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5</v>
      </c>
      <c r="E493" s="364" t="s">
        <v>2773</v>
      </c>
      <c r="F493" t="s">
        <v>3119</v>
      </c>
      <c r="G493" s="364" t="s">
        <v>3186</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5</v>
      </c>
      <c r="E494" s="364" t="s">
        <v>2774</v>
      </c>
      <c r="F494" t="s">
        <v>3119</v>
      </c>
      <c r="G494" s="364" t="s">
        <v>3187</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5</v>
      </c>
      <c r="E495" s="364" t="s">
        <v>2775</v>
      </c>
      <c r="F495" t="s">
        <v>3119</v>
      </c>
      <c r="G495" s="364" t="s">
        <v>3188</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5</v>
      </c>
      <c r="E496" s="364" t="s">
        <v>2772</v>
      </c>
      <c r="F496" t="s">
        <v>3119</v>
      </c>
      <c r="G496" s="364" t="s">
        <v>3189</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6</v>
      </c>
      <c r="E497" s="364" t="s">
        <v>2442</v>
      </c>
      <c r="F497" t="s">
        <v>3120</v>
      </c>
      <c r="G497" s="364" t="s">
        <v>3180</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6</v>
      </c>
      <c r="E498" s="364" t="s">
        <v>2443</v>
      </c>
      <c r="F498" t="s">
        <v>3120</v>
      </c>
      <c r="G498" s="364" t="s">
        <v>3181</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6</v>
      </c>
      <c r="E499" s="364" t="s">
        <v>2444</v>
      </c>
      <c r="F499" t="s">
        <v>3120</v>
      </c>
      <c r="G499" s="364" t="s">
        <v>3182</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6</v>
      </c>
      <c r="E500" s="364" t="s">
        <v>2445</v>
      </c>
      <c r="F500" t="s">
        <v>3120</v>
      </c>
      <c r="G500" s="364" t="s">
        <v>3183</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6</v>
      </c>
      <c r="E501" s="364" t="s">
        <v>2446</v>
      </c>
      <c r="F501" t="s">
        <v>3120</v>
      </c>
      <c r="G501" s="364" t="s">
        <v>3184</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6</v>
      </c>
      <c r="E502" s="364" t="s">
        <v>2447</v>
      </c>
      <c r="F502" t="s">
        <v>3120</v>
      </c>
      <c r="G502" s="364" t="s">
        <v>3185</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6</v>
      </c>
      <c r="E503" s="364" t="s">
        <v>2773</v>
      </c>
      <c r="F503" t="s">
        <v>3120</v>
      </c>
      <c r="G503" s="364" t="s">
        <v>3186</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6</v>
      </c>
      <c r="E504" s="364" t="s">
        <v>2774</v>
      </c>
      <c r="F504" t="s">
        <v>3120</v>
      </c>
      <c r="G504" s="364" t="s">
        <v>3187</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6</v>
      </c>
      <c r="E505" s="364" t="s">
        <v>2775</v>
      </c>
      <c r="F505" t="s">
        <v>3120</v>
      </c>
      <c r="G505" s="364" t="s">
        <v>3188</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6</v>
      </c>
      <c r="E506" s="364" t="s">
        <v>2772</v>
      </c>
      <c r="F506" t="s">
        <v>3120</v>
      </c>
      <c r="G506" s="364" t="s">
        <v>3189</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7</v>
      </c>
      <c r="E507" s="364" t="s">
        <v>2442</v>
      </c>
      <c r="F507" t="s">
        <v>3121</v>
      </c>
      <c r="G507" s="364" t="s">
        <v>3180</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7</v>
      </c>
      <c r="E508" s="364" t="s">
        <v>2443</v>
      </c>
      <c r="F508" t="s">
        <v>3121</v>
      </c>
      <c r="G508" s="364" t="s">
        <v>3181</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7</v>
      </c>
      <c r="E509" s="364" t="s">
        <v>2444</v>
      </c>
      <c r="F509" t="s">
        <v>3121</v>
      </c>
      <c r="G509" s="364" t="s">
        <v>3182</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7</v>
      </c>
      <c r="E510" s="364" t="s">
        <v>2445</v>
      </c>
      <c r="F510" t="s">
        <v>3121</v>
      </c>
      <c r="G510" s="364" t="s">
        <v>3183</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7</v>
      </c>
      <c r="E511" s="364" t="s">
        <v>2446</v>
      </c>
      <c r="F511" t="s">
        <v>3121</v>
      </c>
      <c r="G511" s="364" t="s">
        <v>3184</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7</v>
      </c>
      <c r="E512" s="364" t="s">
        <v>2447</v>
      </c>
      <c r="F512" t="s">
        <v>3121</v>
      </c>
      <c r="G512" s="364" t="s">
        <v>3185</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7</v>
      </c>
      <c r="E513" s="364" t="s">
        <v>2773</v>
      </c>
      <c r="F513" t="s">
        <v>3121</v>
      </c>
      <c r="G513" s="364" t="s">
        <v>3186</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7</v>
      </c>
      <c r="E514" s="364" t="s">
        <v>2774</v>
      </c>
      <c r="F514" t="s">
        <v>3121</v>
      </c>
      <c r="G514" s="364" t="s">
        <v>3187</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7</v>
      </c>
      <c r="E515" s="364" t="s">
        <v>2775</v>
      </c>
      <c r="F515" t="s">
        <v>3121</v>
      </c>
      <c r="G515" s="364" t="s">
        <v>3188</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7</v>
      </c>
      <c r="E516" s="364" t="s">
        <v>2772</v>
      </c>
      <c r="F516" t="s">
        <v>3121</v>
      </c>
      <c r="G516" s="364" t="s">
        <v>3189</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58</v>
      </c>
      <c r="E517" s="364" t="s">
        <v>2442</v>
      </c>
      <c r="F517" t="s">
        <v>3122</v>
      </c>
      <c r="G517" s="364" t="s">
        <v>3180</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58</v>
      </c>
      <c r="E518" s="364" t="s">
        <v>2443</v>
      </c>
      <c r="F518" t="s">
        <v>3122</v>
      </c>
      <c r="G518" s="364" t="s">
        <v>3181</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58</v>
      </c>
      <c r="E519" s="364" t="s">
        <v>2444</v>
      </c>
      <c r="F519" t="s">
        <v>3122</v>
      </c>
      <c r="G519" s="364" t="s">
        <v>3182</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58</v>
      </c>
      <c r="E520" s="364" t="s">
        <v>2445</v>
      </c>
      <c r="F520" t="s">
        <v>3122</v>
      </c>
      <c r="G520" s="364" t="s">
        <v>3183</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58</v>
      </c>
      <c r="E521" s="364" t="s">
        <v>2446</v>
      </c>
      <c r="F521" t="s">
        <v>3122</v>
      </c>
      <c r="G521" s="364" t="s">
        <v>3184</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58</v>
      </c>
      <c r="E522" s="364" t="s">
        <v>2447</v>
      </c>
      <c r="F522" t="s">
        <v>3122</v>
      </c>
      <c r="G522" s="364" t="s">
        <v>3185</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58</v>
      </c>
      <c r="E523" s="364" t="s">
        <v>2773</v>
      </c>
      <c r="F523" t="s">
        <v>3122</v>
      </c>
      <c r="G523" s="364" t="s">
        <v>3186</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58</v>
      </c>
      <c r="E524" s="364" t="s">
        <v>2774</v>
      </c>
      <c r="F524" t="s">
        <v>3122</v>
      </c>
      <c r="G524" s="364" t="s">
        <v>3187</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58</v>
      </c>
      <c r="E525" s="364" t="s">
        <v>2775</v>
      </c>
      <c r="F525" t="s">
        <v>3122</v>
      </c>
      <c r="G525" s="364" t="s">
        <v>3188</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58</v>
      </c>
      <c r="E526" s="364" t="s">
        <v>2772</v>
      </c>
      <c r="F526" t="s">
        <v>3122</v>
      </c>
      <c r="G526" s="364" t="s">
        <v>3189</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59</v>
      </c>
      <c r="E527" s="364" t="s">
        <v>2442</v>
      </c>
      <c r="F527" t="s">
        <v>3123</v>
      </c>
      <c r="G527" s="364" t="s">
        <v>3180</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59</v>
      </c>
      <c r="E528" s="364" t="s">
        <v>2443</v>
      </c>
      <c r="F528" t="s">
        <v>3123</v>
      </c>
      <c r="G528" s="364" t="s">
        <v>3181</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59</v>
      </c>
      <c r="E529" s="364" t="s">
        <v>2444</v>
      </c>
      <c r="F529" t="s">
        <v>3123</v>
      </c>
      <c r="G529" s="364" t="s">
        <v>3182</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59</v>
      </c>
      <c r="E530" s="364" t="s">
        <v>2445</v>
      </c>
      <c r="F530" t="s">
        <v>3123</v>
      </c>
      <c r="G530" s="364" t="s">
        <v>3183</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59</v>
      </c>
      <c r="E531" s="364" t="s">
        <v>2446</v>
      </c>
      <c r="F531" t="s">
        <v>3123</v>
      </c>
      <c r="G531" s="364" t="s">
        <v>3184</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59</v>
      </c>
      <c r="E532" s="364" t="s">
        <v>2447</v>
      </c>
      <c r="F532" t="s">
        <v>3123</v>
      </c>
      <c r="G532" s="364" t="s">
        <v>3185</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59</v>
      </c>
      <c r="E533" s="364" t="s">
        <v>2773</v>
      </c>
      <c r="F533" t="s">
        <v>3123</v>
      </c>
      <c r="G533" s="364" t="s">
        <v>3186</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59</v>
      </c>
      <c r="E534" s="364" t="s">
        <v>2774</v>
      </c>
      <c r="F534" t="s">
        <v>3123</v>
      </c>
      <c r="G534" s="364" t="s">
        <v>3187</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59</v>
      </c>
      <c r="E535" s="364" t="s">
        <v>2775</v>
      </c>
      <c r="F535" t="s">
        <v>3123</v>
      </c>
      <c r="G535" s="364" t="s">
        <v>3188</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59</v>
      </c>
      <c r="E536" s="364" t="s">
        <v>2772</v>
      </c>
      <c r="F536" t="s">
        <v>3123</v>
      </c>
      <c r="G536" s="364" t="s">
        <v>3189</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0</v>
      </c>
      <c r="E537" s="364" t="s">
        <v>2442</v>
      </c>
      <c r="F537" t="s">
        <v>3124</v>
      </c>
      <c r="G537" s="364" t="s">
        <v>3180</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0</v>
      </c>
      <c r="E538" s="364" t="s">
        <v>2443</v>
      </c>
      <c r="F538" t="s">
        <v>3124</v>
      </c>
      <c r="G538" s="364" t="s">
        <v>3181</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0</v>
      </c>
      <c r="E539" s="364" t="s">
        <v>2444</v>
      </c>
      <c r="F539" t="s">
        <v>3124</v>
      </c>
      <c r="G539" s="364" t="s">
        <v>3182</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0</v>
      </c>
      <c r="E540" s="364" t="s">
        <v>2445</v>
      </c>
      <c r="F540" t="s">
        <v>3124</v>
      </c>
      <c r="G540" s="364" t="s">
        <v>3183</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0</v>
      </c>
      <c r="E541" s="364" t="s">
        <v>2446</v>
      </c>
      <c r="F541" t="s">
        <v>3124</v>
      </c>
      <c r="G541" s="364" t="s">
        <v>3184</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0</v>
      </c>
      <c r="E542" s="364" t="s">
        <v>2447</v>
      </c>
      <c r="F542" t="s">
        <v>3124</v>
      </c>
      <c r="G542" s="364" t="s">
        <v>3185</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0</v>
      </c>
      <c r="E543" s="364" t="s">
        <v>2773</v>
      </c>
      <c r="F543" t="s">
        <v>3124</v>
      </c>
      <c r="G543" s="364" t="s">
        <v>3186</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0</v>
      </c>
      <c r="E544" s="364" t="s">
        <v>2774</v>
      </c>
      <c r="F544" t="s">
        <v>3124</v>
      </c>
      <c r="G544" s="364" t="s">
        <v>3187</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0</v>
      </c>
      <c r="E545" s="364" t="s">
        <v>2775</v>
      </c>
      <c r="F545" t="s">
        <v>3124</v>
      </c>
      <c r="G545" s="364" t="s">
        <v>3188</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0</v>
      </c>
      <c r="E546" s="364" t="s">
        <v>2772</v>
      </c>
      <c r="F546" t="s">
        <v>3124</v>
      </c>
      <c r="G546" s="364" t="s">
        <v>3189</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1</v>
      </c>
      <c r="E547" s="364" t="s">
        <v>2442</v>
      </c>
      <c r="F547" t="s">
        <v>3125</v>
      </c>
      <c r="G547" s="364" t="s">
        <v>3180</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1</v>
      </c>
      <c r="E548" s="364" t="s">
        <v>2443</v>
      </c>
      <c r="F548" t="s">
        <v>3125</v>
      </c>
      <c r="G548" s="364" t="s">
        <v>3181</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1</v>
      </c>
      <c r="E549" s="364" t="s">
        <v>2444</v>
      </c>
      <c r="F549" t="s">
        <v>3125</v>
      </c>
      <c r="G549" s="364" t="s">
        <v>3182</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1</v>
      </c>
      <c r="E550" s="364" t="s">
        <v>2445</v>
      </c>
      <c r="F550" t="s">
        <v>3125</v>
      </c>
      <c r="G550" s="364" t="s">
        <v>3183</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1</v>
      </c>
      <c r="E551" s="364" t="s">
        <v>2446</v>
      </c>
      <c r="F551" t="s">
        <v>3125</v>
      </c>
      <c r="G551" s="364" t="s">
        <v>3184</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1</v>
      </c>
      <c r="E552" s="364" t="s">
        <v>2447</v>
      </c>
      <c r="F552" t="s">
        <v>3125</v>
      </c>
      <c r="G552" s="364" t="s">
        <v>3185</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1</v>
      </c>
      <c r="E553" s="364" t="s">
        <v>2773</v>
      </c>
      <c r="F553" t="s">
        <v>3125</v>
      </c>
      <c r="G553" s="364" t="s">
        <v>3186</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1</v>
      </c>
      <c r="E554" s="364" t="s">
        <v>2774</v>
      </c>
      <c r="F554" t="s">
        <v>3125</v>
      </c>
      <c r="G554" s="364" t="s">
        <v>3187</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1</v>
      </c>
      <c r="E555" s="364" t="s">
        <v>2775</v>
      </c>
      <c r="F555" t="s">
        <v>3125</v>
      </c>
      <c r="G555" s="364" t="s">
        <v>3188</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1</v>
      </c>
      <c r="E556" s="364" t="s">
        <v>2772</v>
      </c>
      <c r="F556" t="s">
        <v>3125</v>
      </c>
      <c r="G556" s="364" t="s">
        <v>3189</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2</v>
      </c>
      <c r="E557" s="364" t="s">
        <v>2442</v>
      </c>
      <c r="F557" t="s">
        <v>2640</v>
      </c>
      <c r="G557" s="364" t="s">
        <v>3180</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2</v>
      </c>
      <c r="E558" s="364" t="s">
        <v>2443</v>
      </c>
      <c r="F558" t="s">
        <v>2640</v>
      </c>
      <c r="G558" s="364" t="s">
        <v>3181</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2</v>
      </c>
      <c r="E559" s="364" t="s">
        <v>2444</v>
      </c>
      <c r="F559" t="s">
        <v>2640</v>
      </c>
      <c r="G559" s="364" t="s">
        <v>3182</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2</v>
      </c>
      <c r="E560" s="364" t="s">
        <v>2445</v>
      </c>
      <c r="F560" t="s">
        <v>2640</v>
      </c>
      <c r="G560" s="364" t="s">
        <v>3183</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2</v>
      </c>
      <c r="E561" s="364" t="s">
        <v>2446</v>
      </c>
      <c r="F561" t="s">
        <v>2640</v>
      </c>
      <c r="G561" s="364" t="s">
        <v>3184</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2</v>
      </c>
      <c r="E562" s="364" t="s">
        <v>2447</v>
      </c>
      <c r="F562" t="s">
        <v>2640</v>
      </c>
      <c r="G562" s="364" t="s">
        <v>3185</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2</v>
      </c>
      <c r="E563" s="364" t="s">
        <v>2773</v>
      </c>
      <c r="F563" t="s">
        <v>2640</v>
      </c>
      <c r="G563" s="364" t="s">
        <v>3186</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2</v>
      </c>
      <c r="E564" s="364" t="s">
        <v>2774</v>
      </c>
      <c r="F564" t="s">
        <v>2640</v>
      </c>
      <c r="G564" s="364" t="s">
        <v>3187</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2</v>
      </c>
      <c r="E565" s="364" t="s">
        <v>2775</v>
      </c>
      <c r="F565" t="s">
        <v>2640</v>
      </c>
      <c r="G565" s="364" t="s">
        <v>3188</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2</v>
      </c>
      <c r="E566" s="364" t="s">
        <v>2772</v>
      </c>
      <c r="F566" t="s">
        <v>2640</v>
      </c>
      <c r="G566" s="364" t="s">
        <v>3189</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3</v>
      </c>
      <c r="E567" s="364" t="s">
        <v>2442</v>
      </c>
      <c r="F567" t="s">
        <v>3126</v>
      </c>
      <c r="G567" s="364" t="s">
        <v>3180</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3</v>
      </c>
      <c r="E568" s="364" t="s">
        <v>2443</v>
      </c>
      <c r="F568" t="s">
        <v>3126</v>
      </c>
      <c r="G568" s="364" t="s">
        <v>3181</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3</v>
      </c>
      <c r="E569" s="364" t="s">
        <v>2444</v>
      </c>
      <c r="F569" t="s">
        <v>3126</v>
      </c>
      <c r="G569" s="364" t="s">
        <v>3182</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3</v>
      </c>
      <c r="E570" s="364" t="s">
        <v>2445</v>
      </c>
      <c r="F570" t="s">
        <v>3126</v>
      </c>
      <c r="G570" s="364" t="s">
        <v>3183</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3</v>
      </c>
      <c r="E571" s="364" t="s">
        <v>2446</v>
      </c>
      <c r="F571" t="s">
        <v>3126</v>
      </c>
      <c r="G571" s="364" t="s">
        <v>3184</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3</v>
      </c>
      <c r="E572" s="364" t="s">
        <v>2447</v>
      </c>
      <c r="F572" t="s">
        <v>3126</v>
      </c>
      <c r="G572" s="364" t="s">
        <v>3185</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3</v>
      </c>
      <c r="E573" s="364" t="s">
        <v>2773</v>
      </c>
      <c r="F573" t="s">
        <v>3126</v>
      </c>
      <c r="G573" s="364" t="s">
        <v>3186</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3</v>
      </c>
      <c r="E574" s="364" t="s">
        <v>2774</v>
      </c>
      <c r="F574" t="s">
        <v>3126</v>
      </c>
      <c r="G574" s="364" t="s">
        <v>3187</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3</v>
      </c>
      <c r="E575" s="364" t="s">
        <v>2775</v>
      </c>
      <c r="F575" t="s">
        <v>3126</v>
      </c>
      <c r="G575" s="364" t="s">
        <v>3188</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3</v>
      </c>
      <c r="E576" s="364" t="s">
        <v>2772</v>
      </c>
      <c r="F576" t="s">
        <v>3126</v>
      </c>
      <c r="G576" s="364" t="s">
        <v>3189</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4</v>
      </c>
      <c r="E577" s="364" t="s">
        <v>2442</v>
      </c>
      <c r="F577" t="s">
        <v>3127</v>
      </c>
      <c r="G577" s="364" t="s">
        <v>3180</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4</v>
      </c>
      <c r="E578" s="364" t="s">
        <v>2443</v>
      </c>
      <c r="F578" t="s">
        <v>3127</v>
      </c>
      <c r="G578" s="364" t="s">
        <v>3181</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4</v>
      </c>
      <c r="E579" s="364" t="s">
        <v>2444</v>
      </c>
      <c r="F579" t="s">
        <v>3127</v>
      </c>
      <c r="G579" s="364" t="s">
        <v>3182</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4</v>
      </c>
      <c r="E580" s="364" t="s">
        <v>2445</v>
      </c>
      <c r="F580" t="s">
        <v>3127</v>
      </c>
      <c r="G580" s="364" t="s">
        <v>3183</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4</v>
      </c>
      <c r="E581" s="364" t="s">
        <v>2446</v>
      </c>
      <c r="F581" t="s">
        <v>3127</v>
      </c>
      <c r="G581" s="364" t="s">
        <v>3184</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4</v>
      </c>
      <c r="E582" s="364" t="s">
        <v>2447</v>
      </c>
      <c r="F582" t="s">
        <v>3127</v>
      </c>
      <c r="G582" s="364" t="s">
        <v>3185</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4</v>
      </c>
      <c r="E583" s="364" t="s">
        <v>2773</v>
      </c>
      <c r="F583" t="s">
        <v>3127</v>
      </c>
      <c r="G583" s="364" t="s">
        <v>3186</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4</v>
      </c>
      <c r="E584" s="364" t="s">
        <v>2774</v>
      </c>
      <c r="F584" t="s">
        <v>3127</v>
      </c>
      <c r="G584" s="364" t="s">
        <v>3187</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4</v>
      </c>
      <c r="E585" s="364" t="s">
        <v>2775</v>
      </c>
      <c r="F585" t="s">
        <v>3127</v>
      </c>
      <c r="G585" s="364" t="s">
        <v>3188</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4</v>
      </c>
      <c r="E586" s="364" t="s">
        <v>2772</v>
      </c>
      <c r="F586" t="s">
        <v>3127</v>
      </c>
      <c r="G586" s="364" t="s">
        <v>3189</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5</v>
      </c>
      <c r="E587" s="364" t="s">
        <v>2442</v>
      </c>
      <c r="F587" t="s">
        <v>3128</v>
      </c>
      <c r="G587" s="364" t="s">
        <v>3180</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5</v>
      </c>
      <c r="E588" s="364" t="s">
        <v>2443</v>
      </c>
      <c r="F588" t="s">
        <v>3128</v>
      </c>
      <c r="G588" s="364" t="s">
        <v>3181</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5</v>
      </c>
      <c r="E589" s="364" t="s">
        <v>2444</v>
      </c>
      <c r="F589" t="s">
        <v>3128</v>
      </c>
      <c r="G589" s="364" t="s">
        <v>3182</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5</v>
      </c>
      <c r="E590" s="364" t="s">
        <v>2445</v>
      </c>
      <c r="F590" t="s">
        <v>3128</v>
      </c>
      <c r="G590" s="364" t="s">
        <v>3183</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5</v>
      </c>
      <c r="E591" s="364" t="s">
        <v>2446</v>
      </c>
      <c r="F591" t="s">
        <v>3128</v>
      </c>
      <c r="G591" s="364" t="s">
        <v>3184</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5</v>
      </c>
      <c r="E592" s="364" t="s">
        <v>2447</v>
      </c>
      <c r="F592" t="s">
        <v>3128</v>
      </c>
      <c r="G592" s="364" t="s">
        <v>3185</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5</v>
      </c>
      <c r="E593" s="364" t="s">
        <v>2773</v>
      </c>
      <c r="F593" t="s">
        <v>3128</v>
      </c>
      <c r="G593" s="364" t="s">
        <v>3186</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5</v>
      </c>
      <c r="E594" s="364" t="s">
        <v>2774</v>
      </c>
      <c r="F594" t="s">
        <v>3128</v>
      </c>
      <c r="G594" s="364" t="s">
        <v>3187</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5</v>
      </c>
      <c r="E595" s="364" t="s">
        <v>2775</v>
      </c>
      <c r="F595" t="s">
        <v>3128</v>
      </c>
      <c r="G595" s="364" t="s">
        <v>3188</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5</v>
      </c>
      <c r="E596" s="364" t="s">
        <v>2772</v>
      </c>
      <c r="F596" t="s">
        <v>3128</v>
      </c>
      <c r="G596" s="364" t="s">
        <v>3189</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6</v>
      </c>
      <c r="E597" s="364" t="s">
        <v>2442</v>
      </c>
      <c r="F597" t="s">
        <v>2641</v>
      </c>
      <c r="G597" s="364" t="s">
        <v>3180</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6</v>
      </c>
      <c r="E598" s="364" t="s">
        <v>2443</v>
      </c>
      <c r="F598" t="s">
        <v>2641</v>
      </c>
      <c r="G598" s="364" t="s">
        <v>3181</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6</v>
      </c>
      <c r="E599" s="364" t="s">
        <v>2444</v>
      </c>
      <c r="F599" t="s">
        <v>2641</v>
      </c>
      <c r="G599" s="364" t="s">
        <v>3182</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6</v>
      </c>
      <c r="E600" s="364" t="s">
        <v>2445</v>
      </c>
      <c r="F600" t="s">
        <v>2641</v>
      </c>
      <c r="G600" s="364" t="s">
        <v>3183</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6</v>
      </c>
      <c r="E601" s="364" t="s">
        <v>2446</v>
      </c>
      <c r="F601" t="s">
        <v>2641</v>
      </c>
      <c r="G601" s="364" t="s">
        <v>3184</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6</v>
      </c>
      <c r="E602" s="364" t="s">
        <v>2447</v>
      </c>
      <c r="F602" t="s">
        <v>2641</v>
      </c>
      <c r="G602" s="364" t="s">
        <v>3185</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6</v>
      </c>
      <c r="E603" s="364" t="s">
        <v>2773</v>
      </c>
      <c r="F603" t="s">
        <v>2641</v>
      </c>
      <c r="G603" s="364" t="s">
        <v>3186</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6</v>
      </c>
      <c r="E604" s="364" t="s">
        <v>2774</v>
      </c>
      <c r="F604" t="s">
        <v>2641</v>
      </c>
      <c r="G604" s="364" t="s">
        <v>3187</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6</v>
      </c>
      <c r="E605" s="364" t="s">
        <v>2775</v>
      </c>
      <c r="F605" t="s">
        <v>2641</v>
      </c>
      <c r="G605" s="364" t="s">
        <v>3188</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6</v>
      </c>
      <c r="E606" s="364" t="s">
        <v>2772</v>
      </c>
      <c r="F606" t="s">
        <v>2641</v>
      </c>
      <c r="G606" s="364" t="s">
        <v>3189</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7</v>
      </c>
      <c r="E607" s="364" t="s">
        <v>2442</v>
      </c>
      <c r="F607" t="s">
        <v>3129</v>
      </c>
      <c r="G607" s="364" t="s">
        <v>3180</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7</v>
      </c>
      <c r="E608" s="364" t="s">
        <v>2443</v>
      </c>
      <c r="F608" t="s">
        <v>3129</v>
      </c>
      <c r="G608" s="364" t="s">
        <v>3181</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7</v>
      </c>
      <c r="E609" s="364" t="s">
        <v>2444</v>
      </c>
      <c r="F609" t="s">
        <v>3129</v>
      </c>
      <c r="G609" s="364" t="s">
        <v>3182</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7</v>
      </c>
      <c r="E610" s="364" t="s">
        <v>2445</v>
      </c>
      <c r="F610" t="s">
        <v>3129</v>
      </c>
      <c r="G610" s="364" t="s">
        <v>3183</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7</v>
      </c>
      <c r="E611" s="364" t="s">
        <v>2446</v>
      </c>
      <c r="F611" t="s">
        <v>3129</v>
      </c>
      <c r="G611" s="364" t="s">
        <v>3184</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7</v>
      </c>
      <c r="E612" s="364" t="s">
        <v>2447</v>
      </c>
      <c r="F612" t="s">
        <v>3129</v>
      </c>
      <c r="G612" s="364" t="s">
        <v>3185</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7</v>
      </c>
      <c r="E613" s="364" t="s">
        <v>2773</v>
      </c>
      <c r="F613" t="s">
        <v>3129</v>
      </c>
      <c r="G613" s="364" t="s">
        <v>3186</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7</v>
      </c>
      <c r="E614" s="364" t="s">
        <v>2774</v>
      </c>
      <c r="F614" t="s">
        <v>3129</v>
      </c>
      <c r="G614" s="364" t="s">
        <v>3187</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7</v>
      </c>
      <c r="E615" s="364" t="s">
        <v>2775</v>
      </c>
      <c r="F615" t="s">
        <v>3129</v>
      </c>
      <c r="G615" s="364" t="s">
        <v>3188</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7</v>
      </c>
      <c r="E616" s="364" t="s">
        <v>2772</v>
      </c>
      <c r="F616" t="s">
        <v>3129</v>
      </c>
      <c r="G616" s="364" t="s">
        <v>3189</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68</v>
      </c>
      <c r="E617" s="364" t="s">
        <v>2442</v>
      </c>
      <c r="F617" t="s">
        <v>3130</v>
      </c>
      <c r="G617" s="364" t="s">
        <v>3180</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68</v>
      </c>
      <c r="E618" s="364" t="s">
        <v>2443</v>
      </c>
      <c r="F618" t="s">
        <v>3130</v>
      </c>
      <c r="G618" s="364" t="s">
        <v>3181</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68</v>
      </c>
      <c r="E619" s="364" t="s">
        <v>2444</v>
      </c>
      <c r="F619" t="s">
        <v>3130</v>
      </c>
      <c r="G619" s="364" t="s">
        <v>3182</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68</v>
      </c>
      <c r="E620" s="364" t="s">
        <v>2445</v>
      </c>
      <c r="F620" t="s">
        <v>3130</v>
      </c>
      <c r="G620" s="364" t="s">
        <v>3183</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68</v>
      </c>
      <c r="E621" s="364" t="s">
        <v>2446</v>
      </c>
      <c r="F621" t="s">
        <v>3130</v>
      </c>
      <c r="G621" s="364" t="s">
        <v>3184</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68</v>
      </c>
      <c r="E622" s="364" t="s">
        <v>2447</v>
      </c>
      <c r="F622" t="s">
        <v>3130</v>
      </c>
      <c r="G622" s="364" t="s">
        <v>3185</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68</v>
      </c>
      <c r="E623" s="364" t="s">
        <v>2773</v>
      </c>
      <c r="F623" t="s">
        <v>3130</v>
      </c>
      <c r="G623" s="364" t="s">
        <v>3186</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68</v>
      </c>
      <c r="E624" s="364" t="s">
        <v>2774</v>
      </c>
      <c r="F624" t="s">
        <v>3130</v>
      </c>
      <c r="G624" s="364" t="s">
        <v>3187</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68</v>
      </c>
      <c r="E625" s="364" t="s">
        <v>2775</v>
      </c>
      <c r="F625" t="s">
        <v>3130</v>
      </c>
      <c r="G625" s="364" t="s">
        <v>3188</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68</v>
      </c>
      <c r="E626" s="364" t="s">
        <v>2772</v>
      </c>
      <c r="F626" t="s">
        <v>3130</v>
      </c>
      <c r="G626" s="364" t="s">
        <v>3189</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69</v>
      </c>
      <c r="E627" s="364" t="s">
        <v>2442</v>
      </c>
      <c r="F627" t="s">
        <v>3131</v>
      </c>
      <c r="G627" s="364" t="s">
        <v>3180</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69</v>
      </c>
      <c r="E628" s="364" t="s">
        <v>2443</v>
      </c>
      <c r="F628" t="s">
        <v>3131</v>
      </c>
      <c r="G628" s="364" t="s">
        <v>3181</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69</v>
      </c>
      <c r="E629" s="364" t="s">
        <v>2444</v>
      </c>
      <c r="F629" t="s">
        <v>3131</v>
      </c>
      <c r="G629" s="364" t="s">
        <v>3182</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69</v>
      </c>
      <c r="E630" s="364" t="s">
        <v>2445</v>
      </c>
      <c r="F630" t="s">
        <v>3131</v>
      </c>
      <c r="G630" s="364" t="s">
        <v>3183</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69</v>
      </c>
      <c r="E631" s="364" t="s">
        <v>2446</v>
      </c>
      <c r="F631" t="s">
        <v>3131</v>
      </c>
      <c r="G631" s="364" t="s">
        <v>3184</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69</v>
      </c>
      <c r="E632" s="364" t="s">
        <v>2447</v>
      </c>
      <c r="F632" t="s">
        <v>3131</v>
      </c>
      <c r="G632" s="364" t="s">
        <v>3185</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69</v>
      </c>
      <c r="E633" s="364" t="s">
        <v>2773</v>
      </c>
      <c r="F633" t="s">
        <v>3131</v>
      </c>
      <c r="G633" s="364" t="s">
        <v>3186</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69</v>
      </c>
      <c r="E634" s="364" t="s">
        <v>2774</v>
      </c>
      <c r="F634" t="s">
        <v>3131</v>
      </c>
      <c r="G634" s="364" t="s">
        <v>3187</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69</v>
      </c>
      <c r="E635" s="364" t="s">
        <v>2775</v>
      </c>
      <c r="F635" t="s">
        <v>3131</v>
      </c>
      <c r="G635" s="364" t="s">
        <v>3188</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69</v>
      </c>
      <c r="E636" s="364" t="s">
        <v>2772</v>
      </c>
      <c r="F636" t="s">
        <v>3131</v>
      </c>
      <c r="G636" s="364" t="s">
        <v>3189</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0</v>
      </c>
      <c r="E637" s="364" t="s">
        <v>2442</v>
      </c>
      <c r="F637" t="s">
        <v>3132</v>
      </c>
      <c r="G637" s="364" t="s">
        <v>3180</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0</v>
      </c>
      <c r="E638" s="364" t="s">
        <v>2443</v>
      </c>
      <c r="F638" t="s">
        <v>3132</v>
      </c>
      <c r="G638" s="364" t="s">
        <v>3181</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0</v>
      </c>
      <c r="E639" s="364" t="s">
        <v>2444</v>
      </c>
      <c r="F639" t="s">
        <v>3132</v>
      </c>
      <c r="G639" s="364" t="s">
        <v>3182</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0</v>
      </c>
      <c r="E640" s="364" t="s">
        <v>2445</v>
      </c>
      <c r="F640" t="s">
        <v>3132</v>
      </c>
      <c r="G640" s="364" t="s">
        <v>3183</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0</v>
      </c>
      <c r="E641" s="364" t="s">
        <v>2446</v>
      </c>
      <c r="F641" t="s">
        <v>3132</v>
      </c>
      <c r="G641" s="364" t="s">
        <v>3184</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0</v>
      </c>
      <c r="E642" s="364" t="s">
        <v>2447</v>
      </c>
      <c r="F642" t="s">
        <v>3132</v>
      </c>
      <c r="G642" s="364" t="s">
        <v>3185</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0</v>
      </c>
      <c r="E643" s="364" t="s">
        <v>2773</v>
      </c>
      <c r="F643" t="s">
        <v>3132</v>
      </c>
      <c r="G643" s="364" t="s">
        <v>3186</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0</v>
      </c>
      <c r="E644" s="364" t="s">
        <v>2774</v>
      </c>
      <c r="F644" t="s">
        <v>3132</v>
      </c>
      <c r="G644" s="364" t="s">
        <v>3187</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0</v>
      </c>
      <c r="E645" s="364" t="s">
        <v>2775</v>
      </c>
      <c r="F645" t="s">
        <v>3132</v>
      </c>
      <c r="G645" s="364" t="s">
        <v>3188</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0</v>
      </c>
      <c r="E646" s="364" t="s">
        <v>2772</v>
      </c>
      <c r="F646" t="s">
        <v>3132</v>
      </c>
      <c r="G646" s="364" t="s">
        <v>3189</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1</v>
      </c>
      <c r="E647" s="364" t="s">
        <v>2442</v>
      </c>
      <c r="F647" t="s">
        <v>3133</v>
      </c>
      <c r="G647" s="364" t="s">
        <v>3180</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1</v>
      </c>
      <c r="E648" s="364" t="s">
        <v>2443</v>
      </c>
      <c r="F648" t="s">
        <v>3133</v>
      </c>
      <c r="G648" s="364" t="s">
        <v>3181</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1</v>
      </c>
      <c r="E649" s="364" t="s">
        <v>2444</v>
      </c>
      <c r="F649" t="s">
        <v>3133</v>
      </c>
      <c r="G649" s="364" t="s">
        <v>3182</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1</v>
      </c>
      <c r="E650" s="364" t="s">
        <v>2445</v>
      </c>
      <c r="F650" t="s">
        <v>3133</v>
      </c>
      <c r="G650" s="364" t="s">
        <v>3183</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1</v>
      </c>
      <c r="E651" s="364" t="s">
        <v>2446</v>
      </c>
      <c r="F651" t="s">
        <v>3133</v>
      </c>
      <c r="G651" s="364" t="s">
        <v>3184</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1</v>
      </c>
      <c r="E652" s="364" t="s">
        <v>2447</v>
      </c>
      <c r="F652" t="s">
        <v>3133</v>
      </c>
      <c r="G652" s="364" t="s">
        <v>3185</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1</v>
      </c>
      <c r="E653" s="364" t="s">
        <v>2773</v>
      </c>
      <c r="F653" t="s">
        <v>3133</v>
      </c>
      <c r="G653" s="364" t="s">
        <v>3186</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1</v>
      </c>
      <c r="E654" s="364" t="s">
        <v>2774</v>
      </c>
      <c r="F654" t="s">
        <v>3133</v>
      </c>
      <c r="G654" s="364" t="s">
        <v>3187</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1</v>
      </c>
      <c r="E655" s="364" t="s">
        <v>2775</v>
      </c>
      <c r="F655" t="s">
        <v>3133</v>
      </c>
      <c r="G655" s="364" t="s">
        <v>3188</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1</v>
      </c>
      <c r="E656" s="364" t="s">
        <v>2772</v>
      </c>
      <c r="F656" t="s">
        <v>3133</v>
      </c>
      <c r="G656" s="364" t="s">
        <v>3189</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2</v>
      </c>
      <c r="E657" s="364" t="s">
        <v>2442</v>
      </c>
      <c r="F657" t="s">
        <v>3134</v>
      </c>
      <c r="G657" s="364" t="s">
        <v>3180</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2</v>
      </c>
      <c r="E658" s="364" t="s">
        <v>2443</v>
      </c>
      <c r="F658" t="s">
        <v>3134</v>
      </c>
      <c r="G658" s="364" t="s">
        <v>3181</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2</v>
      </c>
      <c r="E659" s="364" t="s">
        <v>2444</v>
      </c>
      <c r="F659" t="s">
        <v>3134</v>
      </c>
      <c r="G659" s="364" t="s">
        <v>3182</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2</v>
      </c>
      <c r="E660" s="364" t="s">
        <v>2445</v>
      </c>
      <c r="F660" t="s">
        <v>3134</v>
      </c>
      <c r="G660" s="364" t="s">
        <v>3183</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2</v>
      </c>
      <c r="E661" s="364" t="s">
        <v>2446</v>
      </c>
      <c r="F661" t="s">
        <v>3134</v>
      </c>
      <c r="G661" s="364" t="s">
        <v>3184</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2</v>
      </c>
      <c r="E662" s="364" t="s">
        <v>2447</v>
      </c>
      <c r="F662" t="s">
        <v>3134</v>
      </c>
      <c r="G662" s="364" t="s">
        <v>3185</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2</v>
      </c>
      <c r="E663" s="364" t="s">
        <v>2773</v>
      </c>
      <c r="F663" t="s">
        <v>3134</v>
      </c>
      <c r="G663" s="364" t="s">
        <v>3186</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2</v>
      </c>
      <c r="E664" s="364" t="s">
        <v>2774</v>
      </c>
      <c r="F664" t="s">
        <v>3134</v>
      </c>
      <c r="G664" s="364" t="s">
        <v>3187</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2</v>
      </c>
      <c r="E665" s="364" t="s">
        <v>2775</v>
      </c>
      <c r="F665" t="s">
        <v>3134</v>
      </c>
      <c r="G665" s="364" t="s">
        <v>3188</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2</v>
      </c>
      <c r="E666" s="364" t="s">
        <v>2772</v>
      </c>
      <c r="F666" t="s">
        <v>3134</v>
      </c>
      <c r="G666" s="364" t="s">
        <v>3189</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3</v>
      </c>
      <c r="E667" s="364" t="s">
        <v>2442</v>
      </c>
      <c r="F667" t="s">
        <v>3135</v>
      </c>
      <c r="G667" s="364" t="s">
        <v>3180</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3</v>
      </c>
      <c r="E668" s="364" t="s">
        <v>2443</v>
      </c>
      <c r="F668" t="s">
        <v>3135</v>
      </c>
      <c r="G668" s="364" t="s">
        <v>3181</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3</v>
      </c>
      <c r="E669" s="364" t="s">
        <v>2444</v>
      </c>
      <c r="F669" t="s">
        <v>3135</v>
      </c>
      <c r="G669" s="364" t="s">
        <v>3182</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3</v>
      </c>
      <c r="E670" s="364" t="s">
        <v>2445</v>
      </c>
      <c r="F670" t="s">
        <v>3135</v>
      </c>
      <c r="G670" s="364" t="s">
        <v>3183</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3</v>
      </c>
      <c r="E671" s="364" t="s">
        <v>2446</v>
      </c>
      <c r="F671" t="s">
        <v>3135</v>
      </c>
      <c r="G671" s="364" t="s">
        <v>3184</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3</v>
      </c>
      <c r="E672" s="364" t="s">
        <v>2447</v>
      </c>
      <c r="F672" t="s">
        <v>3135</v>
      </c>
      <c r="G672" s="364" t="s">
        <v>3185</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3</v>
      </c>
      <c r="E673" s="364" t="s">
        <v>2773</v>
      </c>
      <c r="F673" t="s">
        <v>3135</v>
      </c>
      <c r="G673" s="364" t="s">
        <v>3186</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3</v>
      </c>
      <c r="E674" s="364" t="s">
        <v>2774</v>
      </c>
      <c r="F674" t="s">
        <v>3135</v>
      </c>
      <c r="G674" s="364" t="s">
        <v>3187</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3</v>
      </c>
      <c r="E675" s="364" t="s">
        <v>2775</v>
      </c>
      <c r="F675" t="s">
        <v>3135</v>
      </c>
      <c r="G675" s="364" t="s">
        <v>3188</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3</v>
      </c>
      <c r="E676" s="364" t="s">
        <v>2772</v>
      </c>
      <c r="F676" t="s">
        <v>3135</v>
      </c>
      <c r="G676" s="364" t="s">
        <v>3189</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4</v>
      </c>
      <c r="E677" s="364" t="s">
        <v>2442</v>
      </c>
      <c r="F677" t="s">
        <v>3136</v>
      </c>
      <c r="G677" s="364" t="s">
        <v>3180</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4</v>
      </c>
      <c r="E678" s="364" t="s">
        <v>2443</v>
      </c>
      <c r="F678" t="s">
        <v>3136</v>
      </c>
      <c r="G678" s="364" t="s">
        <v>3181</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4</v>
      </c>
      <c r="E679" s="364" t="s">
        <v>2444</v>
      </c>
      <c r="F679" t="s">
        <v>3136</v>
      </c>
      <c r="G679" s="364" t="s">
        <v>3182</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4</v>
      </c>
      <c r="E680" s="364" t="s">
        <v>2445</v>
      </c>
      <c r="F680" t="s">
        <v>3136</v>
      </c>
      <c r="G680" s="364" t="s">
        <v>3183</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4</v>
      </c>
      <c r="E681" s="364" t="s">
        <v>2446</v>
      </c>
      <c r="F681" t="s">
        <v>3136</v>
      </c>
      <c r="G681" s="364" t="s">
        <v>3184</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4</v>
      </c>
      <c r="E682" s="364" t="s">
        <v>2447</v>
      </c>
      <c r="F682" t="s">
        <v>3136</v>
      </c>
      <c r="G682" s="364" t="s">
        <v>3185</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4</v>
      </c>
      <c r="E683" s="364" t="s">
        <v>2773</v>
      </c>
      <c r="F683" t="s">
        <v>3136</v>
      </c>
      <c r="G683" s="364" t="s">
        <v>3186</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4</v>
      </c>
      <c r="E684" s="364" t="s">
        <v>2774</v>
      </c>
      <c r="F684" t="s">
        <v>3136</v>
      </c>
      <c r="G684" s="364" t="s">
        <v>3187</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4</v>
      </c>
      <c r="E685" s="364" t="s">
        <v>2775</v>
      </c>
      <c r="F685" t="s">
        <v>3136</v>
      </c>
      <c r="G685" s="364" t="s">
        <v>3188</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4</v>
      </c>
      <c r="E686" s="364" t="s">
        <v>2772</v>
      </c>
      <c r="F686" t="s">
        <v>3136</v>
      </c>
      <c r="G686" s="364" t="s">
        <v>3189</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5</v>
      </c>
      <c r="E687" s="364" t="s">
        <v>2442</v>
      </c>
      <c r="F687" t="s">
        <v>3137</v>
      </c>
      <c r="G687" s="364" t="s">
        <v>3180</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5</v>
      </c>
      <c r="E688" s="364" t="s">
        <v>2443</v>
      </c>
      <c r="F688" t="s">
        <v>3137</v>
      </c>
      <c r="G688" s="364" t="s">
        <v>3181</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5</v>
      </c>
      <c r="E689" s="364" t="s">
        <v>2444</v>
      </c>
      <c r="F689" t="s">
        <v>3137</v>
      </c>
      <c r="G689" s="364" t="s">
        <v>3182</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5</v>
      </c>
      <c r="E690" s="364" t="s">
        <v>2445</v>
      </c>
      <c r="F690" t="s">
        <v>3137</v>
      </c>
      <c r="G690" s="364" t="s">
        <v>3183</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5</v>
      </c>
      <c r="E691" s="364" t="s">
        <v>2446</v>
      </c>
      <c r="F691" t="s">
        <v>3137</v>
      </c>
      <c r="G691" s="364" t="s">
        <v>3184</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5</v>
      </c>
      <c r="E692" s="364" t="s">
        <v>2447</v>
      </c>
      <c r="F692" t="s">
        <v>3137</v>
      </c>
      <c r="G692" s="364" t="s">
        <v>3185</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5</v>
      </c>
      <c r="E693" s="364" t="s">
        <v>2773</v>
      </c>
      <c r="F693" t="s">
        <v>3137</v>
      </c>
      <c r="G693" s="364" t="s">
        <v>3186</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5</v>
      </c>
      <c r="E694" s="364" t="s">
        <v>2774</v>
      </c>
      <c r="F694" t="s">
        <v>3137</v>
      </c>
      <c r="G694" s="364" t="s">
        <v>3187</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5</v>
      </c>
      <c r="E695" s="364" t="s">
        <v>2775</v>
      </c>
      <c r="F695" t="s">
        <v>3137</v>
      </c>
      <c r="G695" s="364" t="s">
        <v>3188</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5</v>
      </c>
      <c r="E696" s="364" t="s">
        <v>2772</v>
      </c>
      <c r="F696" t="s">
        <v>3137</v>
      </c>
      <c r="G696" s="364" t="s">
        <v>3189</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6</v>
      </c>
      <c r="E697" s="364" t="s">
        <v>2442</v>
      </c>
      <c r="F697" t="s">
        <v>3179</v>
      </c>
      <c r="G697" s="364" t="s">
        <v>3180</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6</v>
      </c>
      <c r="E698" s="364" t="s">
        <v>2443</v>
      </c>
      <c r="F698" t="s">
        <v>3179</v>
      </c>
      <c r="G698" s="364" t="s">
        <v>3181</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6</v>
      </c>
      <c r="E699" s="364" t="s">
        <v>2444</v>
      </c>
      <c r="F699" t="s">
        <v>3179</v>
      </c>
      <c r="G699" s="364" t="s">
        <v>3182</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6</v>
      </c>
      <c r="E700" s="364" t="s">
        <v>2445</v>
      </c>
      <c r="F700" t="s">
        <v>3179</v>
      </c>
      <c r="G700" s="364" t="s">
        <v>3183</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6</v>
      </c>
      <c r="E701" s="364" t="s">
        <v>2446</v>
      </c>
      <c r="F701" t="s">
        <v>3179</v>
      </c>
      <c r="G701" s="364" t="s">
        <v>3184</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6</v>
      </c>
      <c r="E702" s="364" t="s">
        <v>2447</v>
      </c>
      <c r="F702" t="s">
        <v>3179</v>
      </c>
      <c r="G702" s="364" t="s">
        <v>3185</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6</v>
      </c>
      <c r="E703" s="364" t="s">
        <v>2773</v>
      </c>
      <c r="F703" t="s">
        <v>3179</v>
      </c>
      <c r="G703" s="364" t="s">
        <v>3186</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6</v>
      </c>
      <c r="E704" s="364" t="s">
        <v>2774</v>
      </c>
      <c r="F704" t="s">
        <v>3179</v>
      </c>
      <c r="G704" s="364" t="s">
        <v>3187</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6</v>
      </c>
      <c r="E705" s="364" t="s">
        <v>2775</v>
      </c>
      <c r="F705" t="s">
        <v>3179</v>
      </c>
      <c r="G705" s="364" t="s">
        <v>3188</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6</v>
      </c>
      <c r="E706" s="364" t="s">
        <v>2772</v>
      </c>
      <c r="F706" t="s">
        <v>3179</v>
      </c>
      <c r="G706" s="364" t="s">
        <v>3189</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7</v>
      </c>
      <c r="E707" s="364" t="s">
        <v>2442</v>
      </c>
      <c r="F707" t="s">
        <v>3138</v>
      </c>
      <c r="G707" s="364" t="s">
        <v>3180</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7</v>
      </c>
      <c r="E708" s="364" t="s">
        <v>2443</v>
      </c>
      <c r="F708" t="s">
        <v>3138</v>
      </c>
      <c r="G708" s="364" t="s">
        <v>3181</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7</v>
      </c>
      <c r="E709" s="364" t="s">
        <v>2444</v>
      </c>
      <c r="F709" t="s">
        <v>3138</v>
      </c>
      <c r="G709" s="364" t="s">
        <v>3182</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7</v>
      </c>
      <c r="E710" s="364" t="s">
        <v>2445</v>
      </c>
      <c r="F710" t="s">
        <v>3138</v>
      </c>
      <c r="G710" s="364" t="s">
        <v>3183</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7</v>
      </c>
      <c r="E711" s="364" t="s">
        <v>2446</v>
      </c>
      <c r="F711" t="s">
        <v>3138</v>
      </c>
      <c r="G711" s="364" t="s">
        <v>3184</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7</v>
      </c>
      <c r="E712" s="364" t="s">
        <v>2447</v>
      </c>
      <c r="F712" t="s">
        <v>3138</v>
      </c>
      <c r="G712" s="364" t="s">
        <v>3185</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7</v>
      </c>
      <c r="E713" s="364" t="s">
        <v>2773</v>
      </c>
      <c r="F713" t="s">
        <v>3138</v>
      </c>
      <c r="G713" s="364" t="s">
        <v>3186</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7</v>
      </c>
      <c r="E714" s="364" t="s">
        <v>2774</v>
      </c>
      <c r="F714" t="s">
        <v>3138</v>
      </c>
      <c r="G714" s="364" t="s">
        <v>3187</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7</v>
      </c>
      <c r="E715" s="364" t="s">
        <v>2775</v>
      </c>
      <c r="F715" t="s">
        <v>3138</v>
      </c>
      <c r="G715" s="364" t="s">
        <v>3188</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7</v>
      </c>
      <c r="E716" s="364" t="s">
        <v>2772</v>
      </c>
      <c r="F716" t="s">
        <v>3138</v>
      </c>
      <c r="G716" s="364" t="s">
        <v>3189</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1</v>
      </c>
      <c r="D717" s="364" t="s">
        <v>3153</v>
      </c>
      <c r="E717" s="367"/>
      <c r="F717" t="s">
        <v>3178</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4</v>
      </c>
      <c r="E718" s="367"/>
      <c r="F718" t="s">
        <v>2827</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5</v>
      </c>
      <c r="E719" s="367"/>
      <c r="F719" t="s">
        <v>3119</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6</v>
      </c>
      <c r="E720" s="367"/>
      <c r="F720" t="s">
        <v>3120</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7</v>
      </c>
      <c r="E721" s="367"/>
      <c r="F721" t="s">
        <v>3121</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58</v>
      </c>
      <c r="E722" s="367"/>
      <c r="F722" t="s">
        <v>3122</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59</v>
      </c>
      <c r="E723" s="367"/>
      <c r="F723" t="s">
        <v>3123</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0</v>
      </c>
      <c r="E724" s="367"/>
      <c r="F724" t="s">
        <v>3124</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1</v>
      </c>
      <c r="E725" s="367"/>
      <c r="F725" t="s">
        <v>3125</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2</v>
      </c>
      <c r="E726" s="367"/>
      <c r="F726" t="s">
        <v>2640</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3</v>
      </c>
      <c r="E727" s="367"/>
      <c r="F727" t="s">
        <v>3126</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4</v>
      </c>
      <c r="E728" s="367"/>
      <c r="F728" t="s">
        <v>3127</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5</v>
      </c>
      <c r="E729" s="367"/>
      <c r="F729" t="s">
        <v>3128</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6</v>
      </c>
      <c r="E730" s="367"/>
      <c r="F730" t="s">
        <v>2641</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7</v>
      </c>
      <c r="E731" s="367"/>
      <c r="F731" t="s">
        <v>3129</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68</v>
      </c>
      <c r="E732" s="367"/>
      <c r="F732" t="s">
        <v>3130</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69</v>
      </c>
      <c r="E733" s="367"/>
      <c r="F733" t="s">
        <v>3131</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0</v>
      </c>
      <c r="E734" s="367"/>
      <c r="F734" t="s">
        <v>3132</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1</v>
      </c>
      <c r="E735" s="367"/>
      <c r="F735" t="s">
        <v>3133</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2</v>
      </c>
      <c r="E736" s="367"/>
      <c r="F736" t="s">
        <v>3134</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3</v>
      </c>
      <c r="E737" s="367"/>
      <c r="F737" t="s">
        <v>3135</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4</v>
      </c>
      <c r="E738" s="367"/>
      <c r="F738" t="s">
        <v>3136</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5</v>
      </c>
      <c r="E739" s="367"/>
      <c r="F739" t="s">
        <v>3137</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6</v>
      </c>
      <c r="E740" s="367"/>
      <c r="F740" t="s">
        <v>3179</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7</v>
      </c>
      <c r="E741" s="367"/>
      <c r="F741" t="s">
        <v>3138</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4</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5</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6</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7</v>
      </c>
      <c r="D745" s="367" t="s">
        <v>3162</v>
      </c>
      <c r="E745" s="367"/>
      <c r="F745" t="s">
        <v>2640</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7</v>
      </c>
      <c r="D746" s="367" t="s">
        <v>3167</v>
      </c>
      <c r="E746" s="367"/>
      <c r="F746" t="s">
        <v>3129</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3</v>
      </c>
      <c r="E748" s="364" t="s">
        <v>2442</v>
      </c>
      <c r="F748" t="s">
        <v>3178</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3</v>
      </c>
      <c r="E749" s="364" t="s">
        <v>2443</v>
      </c>
      <c r="F749" t="s">
        <v>3178</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3</v>
      </c>
      <c r="E750" s="364" t="s">
        <v>2444</v>
      </c>
      <c r="F750" t="s">
        <v>3178</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3</v>
      </c>
      <c r="E751" s="364" t="s">
        <v>2445</v>
      </c>
      <c r="F751" t="s">
        <v>3178</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3</v>
      </c>
      <c r="E752" s="364" t="s">
        <v>2446</v>
      </c>
      <c r="F752" t="s">
        <v>3178</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3</v>
      </c>
      <c r="E753" s="364" t="s">
        <v>2447</v>
      </c>
      <c r="F753" t="s">
        <v>3178</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3</v>
      </c>
      <c r="E754" s="364" t="s">
        <v>2773</v>
      </c>
      <c r="F754" t="s">
        <v>3178</v>
      </c>
      <c r="G754" s="364" t="s">
        <v>2776</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3</v>
      </c>
      <c r="E755" s="364" t="s">
        <v>2774</v>
      </c>
      <c r="F755" t="s">
        <v>3178</v>
      </c>
      <c r="G755" s="364" t="s">
        <v>2778</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3</v>
      </c>
      <c r="E756" s="364" t="s">
        <v>2775</v>
      </c>
      <c r="F756" t="s">
        <v>3178</v>
      </c>
      <c r="G756" s="364" t="s">
        <v>2779</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3</v>
      </c>
      <c r="E757" s="364" t="s">
        <v>2772</v>
      </c>
      <c r="F757" t="s">
        <v>3178</v>
      </c>
      <c r="G757" s="364" t="s">
        <v>2777</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4</v>
      </c>
      <c r="E758" s="364" t="s">
        <v>2442</v>
      </c>
      <c r="F758" t="s">
        <v>2827</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4</v>
      </c>
      <c r="E759" s="364" t="s">
        <v>2443</v>
      </c>
      <c r="F759" t="s">
        <v>2827</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4</v>
      </c>
      <c r="E760" s="364" t="s">
        <v>2444</v>
      </c>
      <c r="F760" t="s">
        <v>2827</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4</v>
      </c>
      <c r="E761" s="364" t="s">
        <v>2445</v>
      </c>
      <c r="F761" t="s">
        <v>2827</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4</v>
      </c>
      <c r="E762" s="364" t="s">
        <v>2446</v>
      </c>
      <c r="F762" t="s">
        <v>2827</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4</v>
      </c>
      <c r="E763" s="364" t="s">
        <v>2447</v>
      </c>
      <c r="F763" t="s">
        <v>2827</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4</v>
      </c>
      <c r="E764" s="364" t="s">
        <v>2773</v>
      </c>
      <c r="F764" t="s">
        <v>2827</v>
      </c>
      <c r="G764" s="364" t="s">
        <v>2776</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4</v>
      </c>
      <c r="E765" s="364" t="s">
        <v>2774</v>
      </c>
      <c r="F765" t="s">
        <v>2827</v>
      </c>
      <c r="G765" s="364" t="s">
        <v>2778</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4</v>
      </c>
      <c r="E766" s="364" t="s">
        <v>2775</v>
      </c>
      <c r="F766" t="s">
        <v>2827</v>
      </c>
      <c r="G766" s="364" t="s">
        <v>2779</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4</v>
      </c>
      <c r="E767" s="364" t="s">
        <v>2772</v>
      </c>
      <c r="F767" t="s">
        <v>2827</v>
      </c>
      <c r="G767" s="364" t="s">
        <v>2777</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5</v>
      </c>
      <c r="E768" s="364" t="s">
        <v>2442</v>
      </c>
      <c r="F768" t="s">
        <v>3119</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5</v>
      </c>
      <c r="E769" s="364" t="s">
        <v>2443</v>
      </c>
      <c r="F769" t="s">
        <v>3119</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5</v>
      </c>
      <c r="E770" s="364" t="s">
        <v>2444</v>
      </c>
      <c r="F770" t="s">
        <v>3119</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5</v>
      </c>
      <c r="E771" s="364" t="s">
        <v>2445</v>
      </c>
      <c r="F771" t="s">
        <v>3119</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5</v>
      </c>
      <c r="E772" s="364" t="s">
        <v>2446</v>
      </c>
      <c r="F772" t="s">
        <v>3119</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5</v>
      </c>
      <c r="E773" s="364" t="s">
        <v>2447</v>
      </c>
      <c r="F773" t="s">
        <v>3119</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5</v>
      </c>
      <c r="E774" s="364" t="s">
        <v>2773</v>
      </c>
      <c r="F774" t="s">
        <v>3119</v>
      </c>
      <c r="G774" s="364" t="s">
        <v>2776</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5</v>
      </c>
      <c r="E775" s="364" t="s">
        <v>2774</v>
      </c>
      <c r="F775" t="s">
        <v>3119</v>
      </c>
      <c r="G775" s="364" t="s">
        <v>2778</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5</v>
      </c>
      <c r="E776" s="364" t="s">
        <v>2775</v>
      </c>
      <c r="F776" t="s">
        <v>3119</v>
      </c>
      <c r="G776" s="364" t="s">
        <v>2779</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5</v>
      </c>
      <c r="E777" s="364" t="s">
        <v>2772</v>
      </c>
      <c r="F777" t="s">
        <v>3119</v>
      </c>
      <c r="G777" s="364" t="s">
        <v>2777</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6</v>
      </c>
      <c r="E778" s="364" t="s">
        <v>2442</v>
      </c>
      <c r="F778" t="s">
        <v>3120</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6</v>
      </c>
      <c r="E779" s="364" t="s">
        <v>2443</v>
      </c>
      <c r="F779" t="s">
        <v>3120</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6</v>
      </c>
      <c r="E780" s="364" t="s">
        <v>2444</v>
      </c>
      <c r="F780" t="s">
        <v>3120</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6</v>
      </c>
      <c r="E781" s="364" t="s">
        <v>2445</v>
      </c>
      <c r="F781" t="s">
        <v>3120</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6</v>
      </c>
      <c r="E782" s="364" t="s">
        <v>2446</v>
      </c>
      <c r="F782" t="s">
        <v>3120</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6</v>
      </c>
      <c r="E783" s="364" t="s">
        <v>2447</v>
      </c>
      <c r="F783" t="s">
        <v>3120</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6</v>
      </c>
      <c r="E784" s="364" t="s">
        <v>2773</v>
      </c>
      <c r="F784" t="s">
        <v>3120</v>
      </c>
      <c r="G784" s="364" t="s">
        <v>2776</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6</v>
      </c>
      <c r="E785" s="364" t="s">
        <v>2774</v>
      </c>
      <c r="F785" t="s">
        <v>3120</v>
      </c>
      <c r="G785" s="364" t="s">
        <v>2778</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6</v>
      </c>
      <c r="E786" s="364" t="s">
        <v>2775</v>
      </c>
      <c r="F786" t="s">
        <v>3120</v>
      </c>
      <c r="G786" s="364" t="s">
        <v>2779</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6</v>
      </c>
      <c r="E787" s="364" t="s">
        <v>2772</v>
      </c>
      <c r="F787" t="s">
        <v>3120</v>
      </c>
      <c r="G787" s="364" t="s">
        <v>2777</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7</v>
      </c>
      <c r="E788" s="364" t="s">
        <v>2442</v>
      </c>
      <c r="F788" t="s">
        <v>3121</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7</v>
      </c>
      <c r="E789" s="364" t="s">
        <v>2443</v>
      </c>
      <c r="F789" t="s">
        <v>3121</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7</v>
      </c>
      <c r="E790" s="364" t="s">
        <v>2444</v>
      </c>
      <c r="F790" t="s">
        <v>3121</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7</v>
      </c>
      <c r="E791" s="364" t="s">
        <v>2445</v>
      </c>
      <c r="F791" t="s">
        <v>3121</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7</v>
      </c>
      <c r="E792" s="364" t="s">
        <v>2446</v>
      </c>
      <c r="F792" t="s">
        <v>3121</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7</v>
      </c>
      <c r="E793" s="364" t="s">
        <v>2447</v>
      </c>
      <c r="F793" t="s">
        <v>3121</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7</v>
      </c>
      <c r="E794" s="364" t="s">
        <v>2773</v>
      </c>
      <c r="F794" t="s">
        <v>3121</v>
      </c>
      <c r="G794" s="364" t="s">
        <v>2776</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7</v>
      </c>
      <c r="E795" s="364" t="s">
        <v>2774</v>
      </c>
      <c r="F795" t="s">
        <v>3121</v>
      </c>
      <c r="G795" s="364" t="s">
        <v>2778</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7</v>
      </c>
      <c r="E796" s="364" t="s">
        <v>2775</v>
      </c>
      <c r="F796" t="s">
        <v>3121</v>
      </c>
      <c r="G796" s="364" t="s">
        <v>2779</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7</v>
      </c>
      <c r="E797" s="364" t="s">
        <v>2772</v>
      </c>
      <c r="F797" t="s">
        <v>3121</v>
      </c>
      <c r="G797" s="364" t="s">
        <v>2777</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58</v>
      </c>
      <c r="E798" s="364" t="s">
        <v>2442</v>
      </c>
      <c r="F798" t="s">
        <v>3122</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58</v>
      </c>
      <c r="E799" s="364" t="s">
        <v>2443</v>
      </c>
      <c r="F799" t="s">
        <v>3122</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58</v>
      </c>
      <c r="E800" s="364" t="s">
        <v>2444</v>
      </c>
      <c r="F800" t="s">
        <v>3122</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58</v>
      </c>
      <c r="E801" s="364" t="s">
        <v>2445</v>
      </c>
      <c r="F801" t="s">
        <v>3122</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58</v>
      </c>
      <c r="E802" s="364" t="s">
        <v>2446</v>
      </c>
      <c r="F802" t="s">
        <v>3122</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58</v>
      </c>
      <c r="E803" s="364" t="s">
        <v>2447</v>
      </c>
      <c r="F803" t="s">
        <v>3122</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58</v>
      </c>
      <c r="E804" s="364" t="s">
        <v>2773</v>
      </c>
      <c r="F804" t="s">
        <v>3122</v>
      </c>
      <c r="G804" s="364" t="s">
        <v>2776</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58</v>
      </c>
      <c r="E805" s="364" t="s">
        <v>2774</v>
      </c>
      <c r="F805" t="s">
        <v>3122</v>
      </c>
      <c r="G805" s="364" t="s">
        <v>2778</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58</v>
      </c>
      <c r="E806" s="364" t="s">
        <v>2775</v>
      </c>
      <c r="F806" t="s">
        <v>3122</v>
      </c>
      <c r="G806" s="364" t="s">
        <v>2779</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58</v>
      </c>
      <c r="E807" s="364" t="s">
        <v>2772</v>
      </c>
      <c r="F807" t="s">
        <v>3122</v>
      </c>
      <c r="G807" s="364" t="s">
        <v>2777</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59</v>
      </c>
      <c r="E808" s="364" t="s">
        <v>2442</v>
      </c>
      <c r="F808" t="s">
        <v>3123</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59</v>
      </c>
      <c r="E809" s="364" t="s">
        <v>2443</v>
      </c>
      <c r="F809" t="s">
        <v>3123</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59</v>
      </c>
      <c r="E810" s="364" t="s">
        <v>2444</v>
      </c>
      <c r="F810" t="s">
        <v>3123</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59</v>
      </c>
      <c r="E811" s="364" t="s">
        <v>2445</v>
      </c>
      <c r="F811" t="s">
        <v>3123</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59</v>
      </c>
      <c r="E812" s="364" t="s">
        <v>2446</v>
      </c>
      <c r="F812" t="s">
        <v>3123</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59</v>
      </c>
      <c r="E813" s="364" t="s">
        <v>2447</v>
      </c>
      <c r="F813" t="s">
        <v>3123</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59</v>
      </c>
      <c r="E814" s="364" t="s">
        <v>2773</v>
      </c>
      <c r="F814" t="s">
        <v>3123</v>
      </c>
      <c r="G814" s="364" t="s">
        <v>2776</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59</v>
      </c>
      <c r="E815" s="364" t="s">
        <v>2774</v>
      </c>
      <c r="F815" t="s">
        <v>3123</v>
      </c>
      <c r="G815" s="364" t="s">
        <v>2778</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59</v>
      </c>
      <c r="E816" s="364" t="s">
        <v>2775</v>
      </c>
      <c r="F816" t="s">
        <v>3123</v>
      </c>
      <c r="G816" s="364" t="s">
        <v>2779</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59</v>
      </c>
      <c r="E817" s="364" t="s">
        <v>2772</v>
      </c>
      <c r="F817" t="s">
        <v>3123</v>
      </c>
      <c r="G817" s="364" t="s">
        <v>2777</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0</v>
      </c>
      <c r="E818" s="364" t="s">
        <v>2442</v>
      </c>
      <c r="F818" t="s">
        <v>3124</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0</v>
      </c>
      <c r="E819" s="364" t="s">
        <v>2443</v>
      </c>
      <c r="F819" t="s">
        <v>3124</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0</v>
      </c>
      <c r="E820" s="364" t="s">
        <v>2444</v>
      </c>
      <c r="F820" t="s">
        <v>3124</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0</v>
      </c>
      <c r="E821" s="364" t="s">
        <v>2445</v>
      </c>
      <c r="F821" t="s">
        <v>3124</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0</v>
      </c>
      <c r="E822" s="364" t="s">
        <v>2446</v>
      </c>
      <c r="F822" t="s">
        <v>3124</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0</v>
      </c>
      <c r="E823" s="364" t="s">
        <v>2447</v>
      </c>
      <c r="F823" t="s">
        <v>3124</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0</v>
      </c>
      <c r="E824" s="364" t="s">
        <v>2773</v>
      </c>
      <c r="F824" t="s">
        <v>3124</v>
      </c>
      <c r="G824" s="364" t="s">
        <v>2776</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0</v>
      </c>
      <c r="E825" s="364" t="s">
        <v>2774</v>
      </c>
      <c r="F825" t="s">
        <v>3124</v>
      </c>
      <c r="G825" s="364" t="s">
        <v>2778</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0</v>
      </c>
      <c r="E826" s="364" t="s">
        <v>2775</v>
      </c>
      <c r="F826" t="s">
        <v>3124</v>
      </c>
      <c r="G826" s="364" t="s">
        <v>2779</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0</v>
      </c>
      <c r="E827" s="364" t="s">
        <v>2772</v>
      </c>
      <c r="F827" t="s">
        <v>3124</v>
      </c>
      <c r="G827" s="364" t="s">
        <v>2777</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1</v>
      </c>
      <c r="E828" s="364" t="s">
        <v>2442</v>
      </c>
      <c r="F828" t="s">
        <v>3125</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1</v>
      </c>
      <c r="E829" s="364" t="s">
        <v>2443</v>
      </c>
      <c r="F829" t="s">
        <v>3125</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1</v>
      </c>
      <c r="E830" s="364" t="s">
        <v>2444</v>
      </c>
      <c r="F830" t="s">
        <v>3125</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1</v>
      </c>
      <c r="E831" s="364" t="s">
        <v>2445</v>
      </c>
      <c r="F831" t="s">
        <v>3125</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1</v>
      </c>
      <c r="E832" s="364" t="s">
        <v>2446</v>
      </c>
      <c r="F832" t="s">
        <v>3125</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1</v>
      </c>
      <c r="E833" s="364" t="s">
        <v>2447</v>
      </c>
      <c r="F833" t="s">
        <v>3125</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1</v>
      </c>
      <c r="E834" s="364" t="s">
        <v>2773</v>
      </c>
      <c r="F834" t="s">
        <v>3125</v>
      </c>
      <c r="G834" s="364" t="s">
        <v>2776</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1</v>
      </c>
      <c r="E835" s="364" t="s">
        <v>2774</v>
      </c>
      <c r="F835" t="s">
        <v>3125</v>
      </c>
      <c r="G835" s="364" t="s">
        <v>2778</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1</v>
      </c>
      <c r="E836" s="364" t="s">
        <v>2775</v>
      </c>
      <c r="F836" t="s">
        <v>3125</v>
      </c>
      <c r="G836" s="364" t="s">
        <v>2779</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1</v>
      </c>
      <c r="E837" s="364" t="s">
        <v>2772</v>
      </c>
      <c r="F837" t="s">
        <v>3125</v>
      </c>
      <c r="G837" s="364" t="s">
        <v>2777</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2</v>
      </c>
      <c r="E838" s="364" t="s">
        <v>2442</v>
      </c>
      <c r="F838" t="s">
        <v>2640</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2</v>
      </c>
      <c r="E839" s="364" t="s">
        <v>2443</v>
      </c>
      <c r="F839" t="s">
        <v>2640</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2</v>
      </c>
      <c r="E840" s="364" t="s">
        <v>2444</v>
      </c>
      <c r="F840" t="s">
        <v>2640</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2</v>
      </c>
      <c r="E841" s="364" t="s">
        <v>2445</v>
      </c>
      <c r="F841" t="s">
        <v>2640</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2</v>
      </c>
      <c r="E842" s="364" t="s">
        <v>2446</v>
      </c>
      <c r="F842" t="s">
        <v>2640</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2</v>
      </c>
      <c r="E843" s="364" t="s">
        <v>2447</v>
      </c>
      <c r="F843" t="s">
        <v>2640</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2</v>
      </c>
      <c r="E844" s="364" t="s">
        <v>2773</v>
      </c>
      <c r="F844" t="s">
        <v>2640</v>
      </c>
      <c r="G844" s="364" t="s">
        <v>2776</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2</v>
      </c>
      <c r="E845" s="364" t="s">
        <v>2774</v>
      </c>
      <c r="F845" t="s">
        <v>2640</v>
      </c>
      <c r="G845" s="364" t="s">
        <v>2778</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2</v>
      </c>
      <c r="E846" s="364" t="s">
        <v>2775</v>
      </c>
      <c r="F846" t="s">
        <v>2640</v>
      </c>
      <c r="G846" s="364" t="s">
        <v>2779</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2</v>
      </c>
      <c r="E847" s="364" t="s">
        <v>2772</v>
      </c>
      <c r="F847" t="s">
        <v>2640</v>
      </c>
      <c r="G847" s="364" t="s">
        <v>2777</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3</v>
      </c>
      <c r="E848" s="364" t="s">
        <v>2442</v>
      </c>
      <c r="F848" t="s">
        <v>3126</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3</v>
      </c>
      <c r="E849" s="364" t="s">
        <v>2443</v>
      </c>
      <c r="F849" t="s">
        <v>3126</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3</v>
      </c>
      <c r="E850" s="364" t="s">
        <v>2444</v>
      </c>
      <c r="F850" t="s">
        <v>3126</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3</v>
      </c>
      <c r="E851" s="364" t="s">
        <v>2445</v>
      </c>
      <c r="F851" t="s">
        <v>3126</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3</v>
      </c>
      <c r="E852" s="364" t="s">
        <v>2446</v>
      </c>
      <c r="F852" t="s">
        <v>3126</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3</v>
      </c>
      <c r="E853" s="364" t="s">
        <v>2447</v>
      </c>
      <c r="F853" t="s">
        <v>3126</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3</v>
      </c>
      <c r="E854" s="364" t="s">
        <v>2773</v>
      </c>
      <c r="F854" t="s">
        <v>3126</v>
      </c>
      <c r="G854" s="364" t="s">
        <v>2776</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3</v>
      </c>
      <c r="E855" s="364" t="s">
        <v>2774</v>
      </c>
      <c r="F855" t="s">
        <v>3126</v>
      </c>
      <c r="G855" s="364" t="s">
        <v>2778</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3</v>
      </c>
      <c r="E856" s="364" t="s">
        <v>2775</v>
      </c>
      <c r="F856" t="s">
        <v>3126</v>
      </c>
      <c r="G856" s="364" t="s">
        <v>2779</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3</v>
      </c>
      <c r="E857" s="364" t="s">
        <v>2772</v>
      </c>
      <c r="F857" t="s">
        <v>3126</v>
      </c>
      <c r="G857" s="364" t="s">
        <v>2777</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4</v>
      </c>
      <c r="E858" s="364" t="s">
        <v>2442</v>
      </c>
      <c r="F858" t="s">
        <v>3127</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4</v>
      </c>
      <c r="E859" s="364" t="s">
        <v>2443</v>
      </c>
      <c r="F859" t="s">
        <v>3127</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4</v>
      </c>
      <c r="E860" s="364" t="s">
        <v>2444</v>
      </c>
      <c r="F860" t="s">
        <v>3127</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4</v>
      </c>
      <c r="E861" s="364" t="s">
        <v>2445</v>
      </c>
      <c r="F861" t="s">
        <v>3127</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4</v>
      </c>
      <c r="E862" s="364" t="s">
        <v>2446</v>
      </c>
      <c r="F862" t="s">
        <v>3127</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4</v>
      </c>
      <c r="E863" s="364" t="s">
        <v>2447</v>
      </c>
      <c r="F863" t="s">
        <v>3127</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4</v>
      </c>
      <c r="E864" s="364" t="s">
        <v>2773</v>
      </c>
      <c r="F864" t="s">
        <v>3127</v>
      </c>
      <c r="G864" s="364" t="s">
        <v>2776</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4</v>
      </c>
      <c r="E865" s="364" t="s">
        <v>2774</v>
      </c>
      <c r="F865" t="s">
        <v>3127</v>
      </c>
      <c r="G865" s="364" t="s">
        <v>2778</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4</v>
      </c>
      <c r="E866" s="364" t="s">
        <v>2775</v>
      </c>
      <c r="F866" t="s">
        <v>3127</v>
      </c>
      <c r="G866" s="364" t="s">
        <v>2779</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4</v>
      </c>
      <c r="E867" s="364" t="s">
        <v>2772</v>
      </c>
      <c r="F867" t="s">
        <v>3127</v>
      </c>
      <c r="G867" s="364" t="s">
        <v>2777</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5</v>
      </c>
      <c r="E868" s="364" t="s">
        <v>2442</v>
      </c>
      <c r="F868" t="s">
        <v>3128</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5</v>
      </c>
      <c r="E869" s="364" t="s">
        <v>2443</v>
      </c>
      <c r="F869" t="s">
        <v>3128</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5</v>
      </c>
      <c r="E870" s="364" t="s">
        <v>2444</v>
      </c>
      <c r="F870" t="s">
        <v>3128</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5</v>
      </c>
      <c r="E871" s="364" t="s">
        <v>2445</v>
      </c>
      <c r="F871" t="s">
        <v>3128</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5</v>
      </c>
      <c r="E872" s="364" t="s">
        <v>2446</v>
      </c>
      <c r="F872" t="s">
        <v>3128</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5</v>
      </c>
      <c r="E873" s="364" t="s">
        <v>2447</v>
      </c>
      <c r="F873" t="s">
        <v>3128</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5</v>
      </c>
      <c r="E874" s="364" t="s">
        <v>2773</v>
      </c>
      <c r="F874" t="s">
        <v>3128</v>
      </c>
      <c r="G874" s="364" t="s">
        <v>2776</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5</v>
      </c>
      <c r="E875" s="364" t="s">
        <v>2774</v>
      </c>
      <c r="F875" t="s">
        <v>3128</v>
      </c>
      <c r="G875" s="364" t="s">
        <v>2778</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5</v>
      </c>
      <c r="E876" s="364" t="s">
        <v>2775</v>
      </c>
      <c r="F876" t="s">
        <v>3128</v>
      </c>
      <c r="G876" s="364" t="s">
        <v>2779</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5</v>
      </c>
      <c r="E877" s="364" t="s">
        <v>2772</v>
      </c>
      <c r="F877" t="s">
        <v>3128</v>
      </c>
      <c r="G877" s="364" t="s">
        <v>2777</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6</v>
      </c>
      <c r="E878" s="364" t="s">
        <v>2442</v>
      </c>
      <c r="F878" t="s">
        <v>2641</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6</v>
      </c>
      <c r="E879" s="364" t="s">
        <v>2443</v>
      </c>
      <c r="F879" t="s">
        <v>2641</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6</v>
      </c>
      <c r="E880" s="364" t="s">
        <v>2444</v>
      </c>
      <c r="F880" t="s">
        <v>2641</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6</v>
      </c>
      <c r="E881" s="364" t="s">
        <v>2445</v>
      </c>
      <c r="F881" t="s">
        <v>2641</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6</v>
      </c>
      <c r="E882" s="364" t="s">
        <v>2446</v>
      </c>
      <c r="F882" t="s">
        <v>2641</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6</v>
      </c>
      <c r="E883" s="364" t="s">
        <v>2447</v>
      </c>
      <c r="F883" t="s">
        <v>2641</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6</v>
      </c>
      <c r="E884" s="364" t="s">
        <v>2773</v>
      </c>
      <c r="F884" t="s">
        <v>2641</v>
      </c>
      <c r="G884" s="364" t="s">
        <v>2776</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6</v>
      </c>
      <c r="E885" s="364" t="s">
        <v>2774</v>
      </c>
      <c r="F885" t="s">
        <v>2641</v>
      </c>
      <c r="G885" s="364" t="s">
        <v>2778</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6</v>
      </c>
      <c r="E886" s="364" t="s">
        <v>2775</v>
      </c>
      <c r="F886" t="s">
        <v>2641</v>
      </c>
      <c r="G886" s="364" t="s">
        <v>2779</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6</v>
      </c>
      <c r="E887" s="364" t="s">
        <v>2772</v>
      </c>
      <c r="F887" t="s">
        <v>2641</v>
      </c>
      <c r="G887" s="364" t="s">
        <v>2777</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7</v>
      </c>
      <c r="E888" s="364" t="s">
        <v>2442</v>
      </c>
      <c r="F888" t="s">
        <v>3129</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7</v>
      </c>
      <c r="E889" s="364" t="s">
        <v>2443</v>
      </c>
      <c r="F889" t="s">
        <v>3129</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7</v>
      </c>
      <c r="E890" s="364" t="s">
        <v>2444</v>
      </c>
      <c r="F890" t="s">
        <v>3129</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7</v>
      </c>
      <c r="E891" s="364" t="s">
        <v>2445</v>
      </c>
      <c r="F891" t="s">
        <v>3129</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7</v>
      </c>
      <c r="E892" s="364" t="s">
        <v>2446</v>
      </c>
      <c r="F892" t="s">
        <v>3129</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7</v>
      </c>
      <c r="E893" s="364" t="s">
        <v>2447</v>
      </c>
      <c r="F893" t="s">
        <v>3129</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7</v>
      </c>
      <c r="E894" s="364" t="s">
        <v>2773</v>
      </c>
      <c r="F894" t="s">
        <v>3129</v>
      </c>
      <c r="G894" s="364" t="s">
        <v>2776</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7</v>
      </c>
      <c r="E895" s="364" t="s">
        <v>2774</v>
      </c>
      <c r="F895" t="s">
        <v>3129</v>
      </c>
      <c r="G895" s="364" t="s">
        <v>2778</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7</v>
      </c>
      <c r="E896" s="364" t="s">
        <v>2775</v>
      </c>
      <c r="F896" t="s">
        <v>3129</v>
      </c>
      <c r="G896" s="364" t="s">
        <v>2779</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7</v>
      </c>
      <c r="E897" s="364" t="s">
        <v>2772</v>
      </c>
      <c r="F897" t="s">
        <v>3129</v>
      </c>
      <c r="G897" s="364" t="s">
        <v>2777</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68</v>
      </c>
      <c r="E898" s="364" t="s">
        <v>2442</v>
      </c>
      <c r="F898" t="s">
        <v>3130</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68</v>
      </c>
      <c r="E899" s="364" t="s">
        <v>2443</v>
      </c>
      <c r="F899" t="s">
        <v>3130</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68</v>
      </c>
      <c r="E900" s="364" t="s">
        <v>2444</v>
      </c>
      <c r="F900" t="s">
        <v>3130</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68</v>
      </c>
      <c r="E901" s="364" t="s">
        <v>2445</v>
      </c>
      <c r="F901" t="s">
        <v>3130</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68</v>
      </c>
      <c r="E902" s="364" t="s">
        <v>2446</v>
      </c>
      <c r="F902" t="s">
        <v>3130</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68</v>
      </c>
      <c r="E903" s="364" t="s">
        <v>2447</v>
      </c>
      <c r="F903" t="s">
        <v>3130</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68</v>
      </c>
      <c r="E904" s="364" t="s">
        <v>2773</v>
      </c>
      <c r="F904" t="s">
        <v>3130</v>
      </c>
      <c r="G904" s="364" t="s">
        <v>2776</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68</v>
      </c>
      <c r="E905" s="364" t="s">
        <v>2774</v>
      </c>
      <c r="F905" t="s">
        <v>3130</v>
      </c>
      <c r="G905" s="364" t="s">
        <v>2778</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68</v>
      </c>
      <c r="E906" s="364" t="s">
        <v>2775</v>
      </c>
      <c r="F906" t="s">
        <v>3130</v>
      </c>
      <c r="G906" s="364" t="s">
        <v>2779</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68</v>
      </c>
      <c r="E907" s="364" t="s">
        <v>2772</v>
      </c>
      <c r="F907" t="s">
        <v>3130</v>
      </c>
      <c r="G907" s="364" t="s">
        <v>2777</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69</v>
      </c>
      <c r="E908" s="364" t="s">
        <v>2442</v>
      </c>
      <c r="F908" t="s">
        <v>3131</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69</v>
      </c>
      <c r="E909" s="364" t="s">
        <v>2443</v>
      </c>
      <c r="F909" t="s">
        <v>3131</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69</v>
      </c>
      <c r="E910" s="364" t="s">
        <v>2444</v>
      </c>
      <c r="F910" t="s">
        <v>3131</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69</v>
      </c>
      <c r="E911" s="364" t="s">
        <v>2445</v>
      </c>
      <c r="F911" t="s">
        <v>3131</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69</v>
      </c>
      <c r="E912" s="364" t="s">
        <v>2446</v>
      </c>
      <c r="F912" t="s">
        <v>3131</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69</v>
      </c>
      <c r="E913" s="364" t="s">
        <v>2447</v>
      </c>
      <c r="F913" t="s">
        <v>3131</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69</v>
      </c>
      <c r="E914" s="364" t="s">
        <v>2773</v>
      </c>
      <c r="F914" t="s">
        <v>3131</v>
      </c>
      <c r="G914" s="364" t="s">
        <v>2776</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69</v>
      </c>
      <c r="E915" s="364" t="s">
        <v>2774</v>
      </c>
      <c r="F915" t="s">
        <v>3131</v>
      </c>
      <c r="G915" s="364" t="s">
        <v>2778</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69</v>
      </c>
      <c r="E916" s="364" t="s">
        <v>2775</v>
      </c>
      <c r="F916" t="s">
        <v>3131</v>
      </c>
      <c r="G916" s="364" t="s">
        <v>2779</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69</v>
      </c>
      <c r="E917" s="364" t="s">
        <v>2772</v>
      </c>
      <c r="F917" t="s">
        <v>3131</v>
      </c>
      <c r="G917" s="364" t="s">
        <v>2777</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0</v>
      </c>
      <c r="E918" s="364" t="s">
        <v>2442</v>
      </c>
      <c r="F918" t="s">
        <v>3132</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0</v>
      </c>
      <c r="E919" s="364" t="s">
        <v>2443</v>
      </c>
      <c r="F919" t="s">
        <v>3132</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0</v>
      </c>
      <c r="E920" s="364" t="s">
        <v>2444</v>
      </c>
      <c r="F920" t="s">
        <v>3132</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0</v>
      </c>
      <c r="E921" s="364" t="s">
        <v>2445</v>
      </c>
      <c r="F921" t="s">
        <v>3132</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0</v>
      </c>
      <c r="E922" s="364" t="s">
        <v>2446</v>
      </c>
      <c r="F922" t="s">
        <v>3132</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0</v>
      </c>
      <c r="E923" s="364" t="s">
        <v>2447</v>
      </c>
      <c r="F923" t="s">
        <v>3132</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0</v>
      </c>
      <c r="E924" s="364" t="s">
        <v>2773</v>
      </c>
      <c r="F924" t="s">
        <v>3132</v>
      </c>
      <c r="G924" s="364" t="s">
        <v>2776</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0</v>
      </c>
      <c r="E925" s="364" t="s">
        <v>2774</v>
      </c>
      <c r="F925" t="s">
        <v>3132</v>
      </c>
      <c r="G925" s="364" t="s">
        <v>2778</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0</v>
      </c>
      <c r="E926" s="364" t="s">
        <v>2775</v>
      </c>
      <c r="F926" t="s">
        <v>3132</v>
      </c>
      <c r="G926" s="364" t="s">
        <v>2779</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0</v>
      </c>
      <c r="E927" s="364" t="s">
        <v>2772</v>
      </c>
      <c r="F927" t="s">
        <v>3132</v>
      </c>
      <c r="G927" s="364" t="s">
        <v>2777</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1</v>
      </c>
      <c r="E928" s="364" t="s">
        <v>2442</v>
      </c>
      <c r="F928" t="s">
        <v>3133</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1</v>
      </c>
      <c r="E929" s="364" t="s">
        <v>2443</v>
      </c>
      <c r="F929" t="s">
        <v>3133</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1</v>
      </c>
      <c r="E930" s="364" t="s">
        <v>2444</v>
      </c>
      <c r="F930" t="s">
        <v>3133</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1</v>
      </c>
      <c r="E931" s="364" t="s">
        <v>2445</v>
      </c>
      <c r="F931" t="s">
        <v>3133</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1</v>
      </c>
      <c r="E932" s="364" t="s">
        <v>2446</v>
      </c>
      <c r="F932" t="s">
        <v>3133</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1</v>
      </c>
      <c r="E933" s="364" t="s">
        <v>2447</v>
      </c>
      <c r="F933" t="s">
        <v>3133</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1</v>
      </c>
      <c r="E934" s="364" t="s">
        <v>2773</v>
      </c>
      <c r="F934" t="s">
        <v>3133</v>
      </c>
      <c r="G934" s="364" t="s">
        <v>2776</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1</v>
      </c>
      <c r="E935" s="364" t="s">
        <v>2774</v>
      </c>
      <c r="F935" t="s">
        <v>3133</v>
      </c>
      <c r="G935" s="364" t="s">
        <v>2778</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1</v>
      </c>
      <c r="E936" s="364" t="s">
        <v>2775</v>
      </c>
      <c r="F936" t="s">
        <v>3133</v>
      </c>
      <c r="G936" s="364" t="s">
        <v>2779</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1</v>
      </c>
      <c r="E937" s="364" t="s">
        <v>2772</v>
      </c>
      <c r="F937" t="s">
        <v>3133</v>
      </c>
      <c r="G937" s="364" t="s">
        <v>2777</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2</v>
      </c>
      <c r="E938" s="364" t="s">
        <v>2442</v>
      </c>
      <c r="F938" t="s">
        <v>3134</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2</v>
      </c>
      <c r="E939" s="364" t="s">
        <v>2443</v>
      </c>
      <c r="F939" t="s">
        <v>3134</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2</v>
      </c>
      <c r="E940" s="364" t="s">
        <v>2444</v>
      </c>
      <c r="F940" t="s">
        <v>3134</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2</v>
      </c>
      <c r="E941" s="364" t="s">
        <v>2445</v>
      </c>
      <c r="F941" t="s">
        <v>3134</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2</v>
      </c>
      <c r="E942" s="364" t="s">
        <v>2446</v>
      </c>
      <c r="F942" t="s">
        <v>3134</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2</v>
      </c>
      <c r="E943" s="364" t="s">
        <v>2447</v>
      </c>
      <c r="F943" t="s">
        <v>3134</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2</v>
      </c>
      <c r="E944" s="364" t="s">
        <v>2773</v>
      </c>
      <c r="F944" t="s">
        <v>3134</v>
      </c>
      <c r="G944" s="364" t="s">
        <v>2776</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2</v>
      </c>
      <c r="E945" s="364" t="s">
        <v>2774</v>
      </c>
      <c r="F945" t="s">
        <v>3134</v>
      </c>
      <c r="G945" s="364" t="s">
        <v>2778</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2</v>
      </c>
      <c r="E946" s="364" t="s">
        <v>2775</v>
      </c>
      <c r="F946" t="s">
        <v>3134</v>
      </c>
      <c r="G946" s="364" t="s">
        <v>2779</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2</v>
      </c>
      <c r="E947" s="364" t="s">
        <v>2772</v>
      </c>
      <c r="F947" t="s">
        <v>3134</v>
      </c>
      <c r="G947" s="364" t="s">
        <v>2777</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3</v>
      </c>
      <c r="E948" s="364" t="s">
        <v>2442</v>
      </c>
      <c r="F948" t="s">
        <v>3135</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3</v>
      </c>
      <c r="E949" s="364" t="s">
        <v>2443</v>
      </c>
      <c r="F949" t="s">
        <v>3135</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3</v>
      </c>
      <c r="E950" s="364" t="s">
        <v>2444</v>
      </c>
      <c r="F950" t="s">
        <v>3135</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3</v>
      </c>
      <c r="E951" s="364" t="s">
        <v>2445</v>
      </c>
      <c r="F951" t="s">
        <v>3135</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3</v>
      </c>
      <c r="E952" s="364" t="s">
        <v>2446</v>
      </c>
      <c r="F952" t="s">
        <v>3135</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3</v>
      </c>
      <c r="E953" s="364" t="s">
        <v>2447</v>
      </c>
      <c r="F953" t="s">
        <v>3135</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3</v>
      </c>
      <c r="E954" s="364" t="s">
        <v>2773</v>
      </c>
      <c r="F954" t="s">
        <v>3135</v>
      </c>
      <c r="G954" s="364" t="s">
        <v>2776</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3</v>
      </c>
      <c r="E955" s="364" t="s">
        <v>2774</v>
      </c>
      <c r="F955" t="s">
        <v>3135</v>
      </c>
      <c r="G955" s="364" t="s">
        <v>2778</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3</v>
      </c>
      <c r="E956" s="364" t="s">
        <v>2775</v>
      </c>
      <c r="F956" t="s">
        <v>3135</v>
      </c>
      <c r="G956" s="364" t="s">
        <v>2779</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3</v>
      </c>
      <c r="E957" s="364" t="s">
        <v>2772</v>
      </c>
      <c r="F957" t="s">
        <v>3135</v>
      </c>
      <c r="G957" s="364" t="s">
        <v>2777</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4</v>
      </c>
      <c r="E958" s="364" t="s">
        <v>2442</v>
      </c>
      <c r="F958" t="s">
        <v>3136</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4</v>
      </c>
      <c r="E959" s="364" t="s">
        <v>2443</v>
      </c>
      <c r="F959" t="s">
        <v>3136</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4</v>
      </c>
      <c r="E960" s="364" t="s">
        <v>2444</v>
      </c>
      <c r="F960" t="s">
        <v>3136</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4</v>
      </c>
      <c r="E961" s="364" t="s">
        <v>2445</v>
      </c>
      <c r="F961" t="s">
        <v>3136</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4</v>
      </c>
      <c r="E962" s="364" t="s">
        <v>2446</v>
      </c>
      <c r="F962" t="s">
        <v>3136</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4</v>
      </c>
      <c r="E963" s="364" t="s">
        <v>2447</v>
      </c>
      <c r="F963" t="s">
        <v>3136</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4</v>
      </c>
      <c r="E964" s="364" t="s">
        <v>2773</v>
      </c>
      <c r="F964" t="s">
        <v>3136</v>
      </c>
      <c r="G964" s="364" t="s">
        <v>2776</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4</v>
      </c>
      <c r="E965" s="364" t="s">
        <v>2774</v>
      </c>
      <c r="F965" t="s">
        <v>3136</v>
      </c>
      <c r="G965" s="364" t="s">
        <v>2778</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4</v>
      </c>
      <c r="E966" s="364" t="s">
        <v>2775</v>
      </c>
      <c r="F966" t="s">
        <v>3136</v>
      </c>
      <c r="G966" s="364" t="s">
        <v>2779</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4</v>
      </c>
      <c r="E967" s="364" t="s">
        <v>2772</v>
      </c>
      <c r="F967" t="s">
        <v>3136</v>
      </c>
      <c r="G967" s="364" t="s">
        <v>2777</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5</v>
      </c>
      <c r="E968" s="364" t="s">
        <v>2442</v>
      </c>
      <c r="F968" t="s">
        <v>3137</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5</v>
      </c>
      <c r="E969" s="364" t="s">
        <v>2443</v>
      </c>
      <c r="F969" t="s">
        <v>3137</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5</v>
      </c>
      <c r="E970" s="364" t="s">
        <v>2444</v>
      </c>
      <c r="F970" t="s">
        <v>3137</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5</v>
      </c>
      <c r="E971" s="364" t="s">
        <v>2445</v>
      </c>
      <c r="F971" t="s">
        <v>3137</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5</v>
      </c>
      <c r="E972" s="364" t="s">
        <v>2446</v>
      </c>
      <c r="F972" t="s">
        <v>3137</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5</v>
      </c>
      <c r="E973" s="364" t="s">
        <v>2447</v>
      </c>
      <c r="F973" t="s">
        <v>3137</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5</v>
      </c>
      <c r="E974" s="364" t="s">
        <v>2773</v>
      </c>
      <c r="F974" t="s">
        <v>3137</v>
      </c>
      <c r="G974" s="364" t="s">
        <v>2776</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5</v>
      </c>
      <c r="E975" s="364" t="s">
        <v>2774</v>
      </c>
      <c r="F975" t="s">
        <v>3137</v>
      </c>
      <c r="G975" s="364" t="s">
        <v>2778</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5</v>
      </c>
      <c r="E976" s="364" t="s">
        <v>2775</v>
      </c>
      <c r="F976" t="s">
        <v>3137</v>
      </c>
      <c r="G976" s="364" t="s">
        <v>2779</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5</v>
      </c>
      <c r="E977" s="364" t="s">
        <v>2772</v>
      </c>
      <c r="F977" t="s">
        <v>3137</v>
      </c>
      <c r="G977" s="364" t="s">
        <v>2777</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6</v>
      </c>
      <c r="E978" s="364" t="s">
        <v>2442</v>
      </c>
      <c r="F978" t="s">
        <v>3179</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6</v>
      </c>
      <c r="E979" s="364" t="s">
        <v>2443</v>
      </c>
      <c r="F979" t="s">
        <v>3179</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6</v>
      </c>
      <c r="E980" s="364" t="s">
        <v>2444</v>
      </c>
      <c r="F980" t="s">
        <v>3179</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6</v>
      </c>
      <c r="E981" s="364" t="s">
        <v>2445</v>
      </c>
      <c r="F981" t="s">
        <v>3179</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6</v>
      </c>
      <c r="E982" s="364" t="s">
        <v>2446</v>
      </c>
      <c r="F982" t="s">
        <v>3179</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6</v>
      </c>
      <c r="E983" s="364" t="s">
        <v>2447</v>
      </c>
      <c r="F983" t="s">
        <v>3179</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6</v>
      </c>
      <c r="E984" s="364" t="s">
        <v>2773</v>
      </c>
      <c r="F984" t="s">
        <v>3179</v>
      </c>
      <c r="G984" s="364" t="s">
        <v>2776</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6</v>
      </c>
      <c r="E985" s="364" t="s">
        <v>2774</v>
      </c>
      <c r="F985" t="s">
        <v>3179</v>
      </c>
      <c r="G985" s="364" t="s">
        <v>2778</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6</v>
      </c>
      <c r="E986" s="364" t="s">
        <v>2775</v>
      </c>
      <c r="F986" t="s">
        <v>3179</v>
      </c>
      <c r="G986" s="364" t="s">
        <v>2779</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6</v>
      </c>
      <c r="E987" s="364" t="s">
        <v>2772</v>
      </c>
      <c r="F987" t="s">
        <v>3179</v>
      </c>
      <c r="G987" s="364" t="s">
        <v>2777</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7</v>
      </c>
      <c r="E988" s="364" t="s">
        <v>2442</v>
      </c>
      <c r="F988" t="s">
        <v>3138</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7</v>
      </c>
      <c r="E989" s="364" t="s">
        <v>2443</v>
      </c>
      <c r="F989" t="s">
        <v>3138</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7</v>
      </c>
      <c r="E990" s="364" t="s">
        <v>2444</v>
      </c>
      <c r="F990" t="s">
        <v>3138</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7</v>
      </c>
      <c r="E991" s="364" t="s">
        <v>2445</v>
      </c>
      <c r="F991" t="s">
        <v>3138</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7</v>
      </c>
      <c r="E992" s="364" t="s">
        <v>2446</v>
      </c>
      <c r="F992" t="s">
        <v>3138</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7</v>
      </c>
      <c r="E993" s="364" t="s">
        <v>2447</v>
      </c>
      <c r="F993" t="s">
        <v>3138</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7</v>
      </c>
      <c r="E994" s="364" t="s">
        <v>2773</v>
      </c>
      <c r="F994" t="s">
        <v>3138</v>
      </c>
      <c r="G994" s="364" t="s">
        <v>2776</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7</v>
      </c>
      <c r="E995" s="364" t="s">
        <v>2774</v>
      </c>
      <c r="F995" t="s">
        <v>3138</v>
      </c>
      <c r="G995" s="364" t="s">
        <v>2778</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7</v>
      </c>
      <c r="E996" s="364" t="s">
        <v>2775</v>
      </c>
      <c r="F996" t="s">
        <v>3138</v>
      </c>
      <c r="G996" s="364" t="s">
        <v>2779</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7</v>
      </c>
      <c r="E997" s="364" t="s">
        <v>2772</v>
      </c>
      <c r="F997" t="s">
        <v>3138</v>
      </c>
      <c r="G997" s="364" t="s">
        <v>2777</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5</v>
      </c>
      <c r="E998" s="364"/>
      <c r="F998" s="367" t="s">
        <v>3128</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6</v>
      </c>
      <c r="E999" s="364"/>
      <c r="F999" s="367" t="s">
        <v>2641</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6</v>
      </c>
      <c r="E1000" s="364"/>
      <c r="F1000" s="367" t="s">
        <v>3179</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5</v>
      </c>
      <c r="E1001" s="364"/>
      <c r="F1001" t="s">
        <v>3119</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5</v>
      </c>
      <c r="E1002" s="364"/>
      <c r="F1002" t="s">
        <v>3137</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4</v>
      </c>
      <c r="E1003" s="364"/>
      <c r="F1003" t="s">
        <v>2827</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6</v>
      </c>
      <c r="E1004" s="364"/>
      <c r="F1004" t="s">
        <v>3179</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5</v>
      </c>
      <c r="E1005" s="364"/>
      <c r="F1005" t="s">
        <v>3119</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5</v>
      </c>
      <c r="E1006" s="364"/>
      <c r="F1006" t="s">
        <v>3137</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4</v>
      </c>
      <c r="E1007" s="364"/>
      <c r="F1007" t="s">
        <v>2827</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6</v>
      </c>
      <c r="E1008" s="364"/>
      <c r="F1008" t="s">
        <v>3179</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4</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39</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7</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2</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6</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49</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6</v>
      </c>
      <c r="D1060" s="364" t="s">
        <v>3153</v>
      </c>
      <c r="E1060" s="367"/>
      <c r="F1060" t="s">
        <v>3178</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4</v>
      </c>
      <c r="E1061" s="367"/>
      <c r="F1061" t="s">
        <v>2827</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5</v>
      </c>
      <c r="E1062" s="367"/>
      <c r="F1062" t="s">
        <v>3119</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6</v>
      </c>
      <c r="E1063" s="367"/>
      <c r="F1063" t="s">
        <v>3120</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7</v>
      </c>
      <c r="E1064" s="367"/>
      <c r="F1064" t="s">
        <v>3121</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58</v>
      </c>
      <c r="E1065" s="367"/>
      <c r="F1065" t="s">
        <v>3122</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59</v>
      </c>
      <c r="E1066" s="367"/>
      <c r="F1066" t="s">
        <v>3123</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0</v>
      </c>
      <c r="E1067" s="367"/>
      <c r="F1067" t="s">
        <v>3124</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1</v>
      </c>
      <c r="E1068" s="367"/>
      <c r="F1068" t="s">
        <v>3125</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2</v>
      </c>
      <c r="E1069" s="367"/>
      <c r="F1069" t="s">
        <v>2640</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3</v>
      </c>
      <c r="E1070" s="367"/>
      <c r="F1070" t="s">
        <v>3126</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4</v>
      </c>
      <c r="E1071" s="367"/>
      <c r="F1071" t="s">
        <v>3127</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5</v>
      </c>
      <c r="E1072" s="367"/>
      <c r="F1072" t="s">
        <v>3128</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6</v>
      </c>
      <c r="E1073" s="367"/>
      <c r="F1073" t="s">
        <v>2641</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7</v>
      </c>
      <c r="E1074" s="367"/>
      <c r="F1074" t="s">
        <v>3129</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68</v>
      </c>
      <c r="E1075" s="367"/>
      <c r="F1075" t="s">
        <v>3130</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69</v>
      </c>
      <c r="E1076" s="367"/>
      <c r="F1076" t="s">
        <v>3131</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0</v>
      </c>
      <c r="E1077" s="367"/>
      <c r="F1077" t="s">
        <v>3132</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1</v>
      </c>
      <c r="E1078" s="367"/>
      <c r="F1078" t="s">
        <v>3133</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2</v>
      </c>
      <c r="E1079" s="367"/>
      <c r="F1079" t="s">
        <v>3134</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3</v>
      </c>
      <c r="E1080" s="367"/>
      <c r="F1080" t="s">
        <v>3135</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4</v>
      </c>
      <c r="E1081" s="367"/>
      <c r="F1081" t="s">
        <v>3136</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5</v>
      </c>
      <c r="E1082" s="367"/>
      <c r="F1082" t="s">
        <v>3137</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6</v>
      </c>
      <c r="E1083" s="367"/>
      <c r="F1083" t="s">
        <v>3179</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7</v>
      </c>
      <c r="E1084" s="367"/>
      <c r="F1084" t="s">
        <v>3138</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7</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0</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0</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4</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88</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3</v>
      </c>
      <c r="E1151" s="364"/>
      <c r="F1151" s="367" t="s">
        <v>3190</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4</v>
      </c>
      <c r="E1152" s="364"/>
      <c r="F1152" s="367" t="s">
        <v>3191</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5</v>
      </c>
      <c r="E1153" s="364"/>
      <c r="F1153" s="367" t="s">
        <v>3192</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6</v>
      </c>
      <c r="E1154" s="364"/>
      <c r="F1154" s="367" t="s">
        <v>3193</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7</v>
      </c>
      <c r="E1155" s="364"/>
      <c r="F1155" s="367" t="s">
        <v>3194</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58</v>
      </c>
      <c r="E1156" s="364"/>
      <c r="F1156" s="367" t="s">
        <v>3195</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59</v>
      </c>
      <c r="E1157" s="364"/>
      <c r="F1157" s="367" t="s">
        <v>3196</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0</v>
      </c>
      <c r="E1158" s="364"/>
      <c r="F1158" s="367" t="s">
        <v>3197</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1</v>
      </c>
      <c r="E1159" s="364"/>
      <c r="F1159" s="367" t="s">
        <v>3198</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2</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3</v>
      </c>
      <c r="E1161" s="364"/>
      <c r="F1161" s="367" t="s">
        <v>3199</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4</v>
      </c>
      <c r="E1162" s="364"/>
      <c r="F1162" s="367" t="s">
        <v>3200</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5</v>
      </c>
      <c r="E1163" s="364"/>
      <c r="F1163" s="367" t="s">
        <v>3201</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6</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7</v>
      </c>
      <c r="E1165" s="364"/>
      <c r="F1165" s="367" t="s">
        <v>3202</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68</v>
      </c>
      <c r="E1166" s="364"/>
      <c r="F1166" s="367" t="s">
        <v>3203</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69</v>
      </c>
      <c r="E1167" s="364"/>
      <c r="F1167" s="367" t="s">
        <v>3204</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0</v>
      </c>
      <c r="E1168" s="364"/>
      <c r="F1168" s="367" t="s">
        <v>3205</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1</v>
      </c>
      <c r="E1169" s="364"/>
      <c r="F1169" s="367" t="s">
        <v>3206</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2</v>
      </c>
      <c r="E1170" s="364"/>
      <c r="F1170" s="367" t="s">
        <v>3207</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3</v>
      </c>
      <c r="E1171" s="364"/>
      <c r="F1171" s="367" t="s">
        <v>3208</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4</v>
      </c>
      <c r="E1172" s="364"/>
      <c r="F1172" s="367" t="s">
        <v>3209</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5</v>
      </c>
      <c r="E1173" s="364"/>
      <c r="F1173" s="367" t="s">
        <v>3210</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6</v>
      </c>
      <c r="E1174" s="364"/>
      <c r="F1174" s="367" t="s">
        <v>3211</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7</v>
      </c>
      <c r="E1175" s="364"/>
      <c r="F1175" s="367" t="s">
        <v>3212</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69</v>
      </c>
      <c r="E1181" s="364"/>
      <c r="F1181" s="364" t="s">
        <v>2860</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68</v>
      </c>
      <c r="E1182" s="364"/>
      <c r="F1182" s="364" t="s">
        <v>2861</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1</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3</v>
      </c>
      <c r="E1202" s="364"/>
      <c r="F1202" s="367" t="s">
        <v>3190</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4</v>
      </c>
      <c r="E1203" s="364"/>
      <c r="F1203" s="367" t="s">
        <v>3191</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5</v>
      </c>
      <c r="E1204" s="364"/>
      <c r="F1204" s="367" t="s">
        <v>3192</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6</v>
      </c>
      <c r="E1205" s="364"/>
      <c r="F1205" s="367" t="s">
        <v>3193</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7</v>
      </c>
      <c r="E1206" s="364"/>
      <c r="F1206" s="367" t="s">
        <v>3194</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58</v>
      </c>
      <c r="E1207" s="364"/>
      <c r="F1207" s="367" t="s">
        <v>3195</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59</v>
      </c>
      <c r="E1208" s="364"/>
      <c r="F1208" s="367" t="s">
        <v>3196</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0</v>
      </c>
      <c r="E1209" s="364"/>
      <c r="F1209" s="367" t="s">
        <v>3197</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1</v>
      </c>
      <c r="E1210" s="364"/>
      <c r="F1210" s="367" t="s">
        <v>3198</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2</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3</v>
      </c>
      <c r="E1212" s="364"/>
      <c r="F1212" s="367" t="s">
        <v>3199</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4</v>
      </c>
      <c r="E1213" s="364"/>
      <c r="F1213" s="367" t="s">
        <v>3200</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5</v>
      </c>
      <c r="E1214" s="364"/>
      <c r="F1214" s="367" t="s">
        <v>3201</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6</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7</v>
      </c>
      <c r="E1216" s="364"/>
      <c r="F1216" s="367" t="s">
        <v>3202</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68</v>
      </c>
      <c r="E1217" s="364"/>
      <c r="F1217" s="367" t="s">
        <v>3203</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69</v>
      </c>
      <c r="E1218" s="364"/>
      <c r="F1218" s="367" t="s">
        <v>3204</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0</v>
      </c>
      <c r="E1219" s="364"/>
      <c r="F1219" s="367" t="s">
        <v>3205</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1</v>
      </c>
      <c r="E1220" s="364"/>
      <c r="F1220" s="367" t="s">
        <v>3206</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2</v>
      </c>
      <c r="E1221" s="364"/>
      <c r="F1221" s="367" t="s">
        <v>3207</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3</v>
      </c>
      <c r="E1222" s="364"/>
      <c r="F1222" s="367" t="s">
        <v>3208</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4</v>
      </c>
      <c r="E1223" s="364"/>
      <c r="F1223" s="367" t="s">
        <v>3209</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5</v>
      </c>
      <c r="E1224" s="364"/>
      <c r="F1224" s="367" t="s">
        <v>3210</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6</v>
      </c>
      <c r="E1225" s="364"/>
      <c r="F1225" s="367" t="s">
        <v>3211</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7</v>
      </c>
      <c r="E1226" s="364"/>
      <c r="F1226" s="367" t="s">
        <v>3212</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69</v>
      </c>
      <c r="E1232" s="364"/>
      <c r="F1232" s="364" t="s">
        <v>2860</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68</v>
      </c>
      <c r="E1233" s="364"/>
      <c r="F1233" s="364" t="s">
        <v>2861</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4</v>
      </c>
      <c r="D1234" t="s">
        <v>3033</v>
      </c>
      <c r="F1234" t="s">
        <v>3038</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4</v>
      </c>
      <c r="F1235" t="s">
        <v>3060</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5</v>
      </c>
      <c r="F1236" t="s">
        <v>3039</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6</v>
      </c>
      <c r="F1237" t="s">
        <v>3040</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7</v>
      </c>
      <c r="F1238" t="s">
        <v>3041</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5</v>
      </c>
      <c r="D1239" t="s">
        <v>3033</v>
      </c>
      <c r="F1239" t="s">
        <v>3038</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4</v>
      </c>
      <c r="F1240" t="s">
        <v>3060</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5</v>
      </c>
      <c r="F1241" t="s">
        <v>3039</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6</v>
      </c>
      <c r="F1242" t="s">
        <v>3040</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7</v>
      </c>
      <c r="F1243" t="s">
        <v>3041</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6</v>
      </c>
      <c r="D1244" t="s">
        <v>3033</v>
      </c>
      <c r="F1244" t="s">
        <v>3038</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4</v>
      </c>
      <c r="F1245" t="s">
        <v>3060</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5</v>
      </c>
      <c r="F1246" t="s">
        <v>3039</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6</v>
      </c>
      <c r="F1247" t="s">
        <v>3040</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7</v>
      </c>
      <c r="F1248" t="s">
        <v>3041</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7</v>
      </c>
      <c r="D1249" t="s">
        <v>3033</v>
      </c>
      <c r="F1249" t="s">
        <v>3038</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4</v>
      </c>
      <c r="F1250" t="s">
        <v>3060</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5</v>
      </c>
      <c r="F1251" t="s">
        <v>3039</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6</v>
      </c>
      <c r="F1252" t="s">
        <v>3040</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7</v>
      </c>
      <c r="F1253" t="s">
        <v>3041</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28</v>
      </c>
      <c r="D1254" t="s">
        <v>3033</v>
      </c>
      <c r="F1254" t="s">
        <v>3038</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4</v>
      </c>
      <c r="F1255" t="s">
        <v>3060</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5</v>
      </c>
      <c r="F1256" t="s">
        <v>3039</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6</v>
      </c>
      <c r="F1257" t="s">
        <v>3040</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7</v>
      </c>
      <c r="F1258" t="s">
        <v>3041</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29</v>
      </c>
      <c r="D1259" t="s">
        <v>3033</v>
      </c>
      <c r="F1259" t="s">
        <v>3038</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4</v>
      </c>
      <c r="F1260" t="s">
        <v>3060</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5</v>
      </c>
      <c r="F1261" t="s">
        <v>3039</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6</v>
      </c>
      <c r="F1262" t="s">
        <v>3040</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7</v>
      </c>
      <c r="F1263" t="s">
        <v>3041</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0</v>
      </c>
      <c r="D1264" t="s">
        <v>3033</v>
      </c>
      <c r="F1264" t="s">
        <v>3038</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4</v>
      </c>
      <c r="F1265" t="s">
        <v>3060</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5</v>
      </c>
      <c r="F1266" t="s">
        <v>3039</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6</v>
      </c>
      <c r="F1267" t="s">
        <v>3040</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7</v>
      </c>
      <c r="F1268" t="s">
        <v>3041</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1</v>
      </c>
      <c r="D1269" t="s">
        <v>3033</v>
      </c>
      <c r="F1269" t="s">
        <v>3038</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4</v>
      </c>
      <c r="F1270" t="s">
        <v>3060</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5</v>
      </c>
      <c r="F1271" t="s">
        <v>3039</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6</v>
      </c>
      <c r="F1272" t="s">
        <v>3040</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7</v>
      </c>
      <c r="F1273" t="s">
        <v>3041</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2</v>
      </c>
      <c r="D1274" t="s">
        <v>3033</v>
      </c>
      <c r="F1274" t="s">
        <v>3038</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4</v>
      </c>
      <c r="F1275" t="s">
        <v>3060</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5</v>
      </c>
      <c r="F1276" t="s">
        <v>3039</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6</v>
      </c>
      <c r="F1277" t="s">
        <v>3040</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7</v>
      </c>
      <c r="F1278" t="s">
        <v>3041</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79</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1</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4</v>
      </c>
      <c r="B1" s="487"/>
    </row>
    <row r="2" spans="1:2" x14ac:dyDescent="0.25">
      <c r="A2" s="180" t="s">
        <v>2885</v>
      </c>
      <c r="B2" s="180" t="s">
        <v>2886</v>
      </c>
    </row>
    <row r="3" spans="1:2" x14ac:dyDescent="0.25">
      <c r="A3" s="181" t="s">
        <v>375</v>
      </c>
      <c r="B3" t="str">
        <f>A3</f>
        <v>million metric tons / year</v>
      </c>
    </row>
    <row r="4" spans="1:2" x14ac:dyDescent="0.25">
      <c r="A4" s="181" t="s">
        <v>3404</v>
      </c>
      <c r="B4" t="str">
        <f>A4</f>
        <v>g CO2e / 2020 dollar</v>
      </c>
    </row>
    <row r="5" spans="1:2" x14ac:dyDescent="0.25">
      <c r="A5" s="182" t="s">
        <v>2359</v>
      </c>
      <c r="B5" t="str">
        <f t="shared" ref="B5:B43" si="0">A5</f>
        <v>thousand metric tons / year</v>
      </c>
    </row>
    <row r="6" spans="1:2" x14ac:dyDescent="0.25">
      <c r="A6" s="182" t="s">
        <v>3405</v>
      </c>
      <c r="B6" t="str">
        <f>A6</f>
        <v>g CO2 / 2020 dollar</v>
      </c>
    </row>
    <row r="7" spans="1:2" ht="30" x14ac:dyDescent="0.25">
      <c r="A7" s="182" t="s">
        <v>3438</v>
      </c>
      <c r="B7" t="str">
        <f t="shared" si="0"/>
        <v>2020 dollars / metric ton CO2e abated, Annual average abatement (million metric tons CO2e)</v>
      </c>
    </row>
    <row r="8" spans="1:2" x14ac:dyDescent="0.25">
      <c r="A8" s="182" t="s">
        <v>3406</v>
      </c>
      <c r="B8" t="str">
        <f t="shared" si="0"/>
        <v>billion 2020 dollars / year</v>
      </c>
    </row>
    <row r="9" spans="1:2" x14ac:dyDescent="0.25">
      <c r="A9" s="182" t="s">
        <v>3407</v>
      </c>
      <c r="B9" t="str">
        <f t="shared" si="0"/>
        <v>billion 2020 dollars</v>
      </c>
    </row>
    <row r="10" spans="1:2" x14ac:dyDescent="0.25">
      <c r="A10" s="182" t="s">
        <v>2928</v>
      </c>
      <c r="B10" t="str">
        <f t="shared" si="0"/>
        <v>jobs</v>
      </c>
    </row>
    <row r="11" spans="1:2" x14ac:dyDescent="0.25">
      <c r="A11" s="182" t="s">
        <v>2970</v>
      </c>
      <c r="B11" t="str">
        <f t="shared" si="0"/>
        <v>incidents / year</v>
      </c>
    </row>
    <row r="12" spans="1:2" x14ac:dyDescent="0.25">
      <c r="A12" s="182" t="s">
        <v>2947</v>
      </c>
      <c r="B12" t="str">
        <f t="shared" si="0"/>
        <v>% change</v>
      </c>
    </row>
    <row r="13" spans="1:2" x14ac:dyDescent="0.25">
      <c r="A13" s="182" t="s">
        <v>3408</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0</v>
      </c>
      <c r="B16" t="str">
        <f t="shared" si="0"/>
        <v>%</v>
      </c>
    </row>
    <row r="17" spans="1:2" x14ac:dyDescent="0.25">
      <c r="A17" s="182" t="s">
        <v>3481</v>
      </c>
      <c r="B17" t="str">
        <f t="shared" si="0"/>
        <v>metric tons CO2e / megawatt-hour (MWh)</v>
      </c>
    </row>
    <row r="18" spans="1:2" x14ac:dyDescent="0.25">
      <c r="A18" s="182" t="s">
        <v>3494</v>
      </c>
      <c r="B18" t="str">
        <f t="shared" si="0"/>
        <v>kilowatt-hour / 2020 dollar</v>
      </c>
    </row>
    <row r="19" spans="1:2" x14ac:dyDescent="0.25">
      <c r="A19" s="182" t="s">
        <v>378</v>
      </c>
      <c r="B19" t="str">
        <f t="shared" si="0"/>
        <v>gigawatts (GW) / year</v>
      </c>
    </row>
    <row r="20" spans="1:2" x14ac:dyDescent="0.25">
      <c r="A20" s="182" t="s">
        <v>3409</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0</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0</v>
      </c>
      <c r="B32" t="str">
        <f t="shared" si="0"/>
        <v>million barrels of oil / year</v>
      </c>
    </row>
    <row r="33" spans="1:2" x14ac:dyDescent="0.25">
      <c r="A33" s="182" t="s">
        <v>2695</v>
      </c>
      <c r="B33" t="str">
        <f t="shared" si="0"/>
        <v>million gallons / year</v>
      </c>
    </row>
    <row r="34" spans="1:2" x14ac:dyDescent="0.25">
      <c r="A34" s="182" t="s">
        <v>2467</v>
      </c>
      <c r="B34" t="str">
        <f t="shared" si="0"/>
        <v>trillion BTU / year</v>
      </c>
    </row>
    <row r="35" spans="1:2" x14ac:dyDescent="0.25">
      <c r="A35" s="182" t="s">
        <v>3411</v>
      </c>
      <c r="B35" t="str">
        <f t="shared" si="0"/>
        <v>2020 dollars / short ton</v>
      </c>
    </row>
    <row r="36" spans="1:2" x14ac:dyDescent="0.25">
      <c r="A36" s="182" t="s">
        <v>3412</v>
      </c>
      <c r="B36" t="str">
        <f t="shared" si="0"/>
        <v>2020 dollars / thousand cubic feet</v>
      </c>
    </row>
    <row r="37" spans="1:2" x14ac:dyDescent="0.25">
      <c r="A37" s="182" t="s">
        <v>3413</v>
      </c>
      <c r="B37" t="str">
        <f t="shared" si="0"/>
        <v>2020 dollars / gallon</v>
      </c>
    </row>
    <row r="38" spans="1:2" x14ac:dyDescent="0.25">
      <c r="A38" s="182" t="s">
        <v>3439</v>
      </c>
      <c r="B38" t="str">
        <f t="shared" si="0"/>
        <v>2020 dollars / barrel of oil</v>
      </c>
    </row>
    <row r="39" spans="1:2" x14ac:dyDescent="0.25">
      <c r="A39" s="182" t="s">
        <v>3414</v>
      </c>
      <c r="B39" t="str">
        <f t="shared" si="0"/>
        <v>2020 dollars / kg</v>
      </c>
    </row>
    <row r="40" spans="1:2" x14ac:dyDescent="0.25">
      <c r="A40" s="182" t="s">
        <v>3415</v>
      </c>
      <c r="B40" t="str">
        <f t="shared" si="0"/>
        <v>2020 dollars / kilowatt-hour (kWh)</v>
      </c>
    </row>
    <row r="41" spans="1:2" x14ac:dyDescent="0.25">
      <c r="A41" s="182" t="s">
        <v>3416</v>
      </c>
      <c r="B41" t="str">
        <f t="shared" si="0"/>
        <v>cost of eqpt. to capture 1 metric ton CO2e/yr (2020 dollars)</v>
      </c>
    </row>
    <row r="42" spans="1:2" x14ac:dyDescent="0.25">
      <c r="A42" s="182" t="s">
        <v>3417</v>
      </c>
      <c r="B42" t="str">
        <f t="shared" si="0"/>
        <v>million 2020 dollars / megawatt (MW)</v>
      </c>
    </row>
    <row r="43" spans="1:2" x14ac:dyDescent="0.25">
      <c r="A43" s="182" t="s">
        <v>3418</v>
      </c>
      <c r="B43" t="str">
        <f t="shared" si="0"/>
        <v>cost of eqpt. to produce 1 kg H2/yr (2020 dollars)</v>
      </c>
    </row>
    <row r="45" spans="1:2" x14ac:dyDescent="0.25">
      <c r="A45" s="487" t="s">
        <v>2888</v>
      </c>
      <c r="B45" s="487"/>
    </row>
    <row r="46" spans="1:2" x14ac:dyDescent="0.25">
      <c r="A46" s="180" t="s">
        <v>2885</v>
      </c>
      <c r="B46" s="180" t="s">
        <v>2886</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A93" workbookViewId="0">
      <selection activeCell="H101" sqref="H101"/>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7</v>
      </c>
      <c r="D1" s="328" t="s">
        <v>61</v>
      </c>
      <c r="E1" s="328" t="s">
        <v>63</v>
      </c>
      <c r="F1" s="328" t="s">
        <v>463</v>
      </c>
      <c r="G1" s="328" t="s">
        <v>62</v>
      </c>
      <c r="H1" s="328" t="s">
        <v>2360</v>
      </c>
      <c r="I1" s="330" t="s">
        <v>321</v>
      </c>
      <c r="J1" s="39" t="s">
        <v>3042</v>
      </c>
      <c r="K1" s="39" t="s">
        <v>3043</v>
      </c>
      <c r="L1" s="39" t="s">
        <v>3044</v>
      </c>
      <c r="M1" s="39" t="s">
        <v>3045</v>
      </c>
      <c r="N1" s="39" t="s">
        <v>3046</v>
      </c>
      <c r="O1" s="39" t="s">
        <v>3047</v>
      </c>
      <c r="P1" s="39" t="s">
        <v>3048</v>
      </c>
      <c r="Q1" s="39" t="s">
        <v>3049</v>
      </c>
      <c r="R1" s="39" t="s">
        <v>3050</v>
      </c>
      <c r="S1" s="39" t="s">
        <v>3051</v>
      </c>
    </row>
    <row r="2" spans="1:19" x14ac:dyDescent="0.25">
      <c r="A2" s="290" t="s">
        <v>2365</v>
      </c>
      <c r="B2" t="s">
        <v>2366</v>
      </c>
      <c r="C2" s="17">
        <v>1</v>
      </c>
      <c r="D2" t="s">
        <v>64</v>
      </c>
      <c r="E2" t="s">
        <v>65</v>
      </c>
      <c r="F2" t="str">
        <f>UnitControlCenter!$B$3</f>
        <v>million metric tons / year</v>
      </c>
      <c r="G2" t="s">
        <v>182</v>
      </c>
      <c r="J2" t="str">
        <f>IF(INDEX('State Targets'!$H$4:$Q$54,MATCH(About!$B$2,'State Targets'!$A$4:$A$54,0),MATCH(J1,'State Targets'!$H$3:$Q$3,0))=0,"",INDEX('State Targets'!$H$4:$Q$54,MATCH(About!$B$2,'State Targets'!$A$4:$A$54,0),MATCH(J1,'State Targets'!$H$3:$Q$3,0)))</f>
        <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4</v>
      </c>
      <c r="H4" t="s">
        <v>2865</v>
      </c>
      <c r="I4" t="s">
        <v>2866</v>
      </c>
    </row>
    <row r="5" spans="1:19" x14ac:dyDescent="0.25">
      <c r="A5" s="290" t="s">
        <v>2365</v>
      </c>
      <c r="B5" s="290" t="s">
        <v>2369</v>
      </c>
      <c r="C5" s="17">
        <v>1</v>
      </c>
      <c r="D5" t="s">
        <v>66</v>
      </c>
      <c r="E5" t="s">
        <v>67</v>
      </c>
      <c r="F5" t="str">
        <f>UnitControlCenter!$B$3</f>
        <v>million metric tons / year</v>
      </c>
      <c r="G5" t="s">
        <v>2867</v>
      </c>
      <c r="H5" t="s">
        <v>2868</v>
      </c>
      <c r="I5" t="s">
        <v>2869</v>
      </c>
    </row>
    <row r="6" spans="1:19" x14ac:dyDescent="0.25">
      <c r="A6" s="290" t="s">
        <v>2365</v>
      </c>
      <c r="B6" s="290" t="s">
        <v>2370</v>
      </c>
      <c r="C6" s="17">
        <v>1</v>
      </c>
      <c r="D6" t="s">
        <v>66</v>
      </c>
      <c r="E6" t="s">
        <v>67</v>
      </c>
      <c r="F6" t="str">
        <f>UnitControlCenter!$B$3</f>
        <v>million metric tons / year</v>
      </c>
      <c r="G6" t="s">
        <v>2663</v>
      </c>
      <c r="H6" t="s">
        <v>2664</v>
      </c>
      <c r="I6" t="s">
        <v>2665</v>
      </c>
    </row>
    <row r="7" spans="1:19" x14ac:dyDescent="0.25">
      <c r="A7" s="290" t="s">
        <v>2365</v>
      </c>
      <c r="B7" s="290" t="s">
        <v>2938</v>
      </c>
      <c r="C7" s="17">
        <v>0</v>
      </c>
      <c r="D7" t="s">
        <v>64</v>
      </c>
      <c r="E7" t="s">
        <v>65</v>
      </c>
      <c r="F7" t="str">
        <f>UnitControlCenter!$B$4</f>
        <v>g CO2e / 2020 dollar</v>
      </c>
      <c r="G7" t="s">
        <v>2890</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6</v>
      </c>
      <c r="H16" t="s">
        <v>2865</v>
      </c>
      <c r="I16" t="s">
        <v>2866</v>
      </c>
    </row>
    <row r="17" spans="1:19" x14ac:dyDescent="0.25">
      <c r="A17" s="290" t="s">
        <v>2371</v>
      </c>
      <c r="B17" s="290" t="s">
        <v>2264</v>
      </c>
      <c r="C17" s="17">
        <v>1</v>
      </c>
      <c r="D17" t="s">
        <v>66</v>
      </c>
      <c r="E17" t="s">
        <v>67</v>
      </c>
      <c r="F17" t="str">
        <f>UnitControlCenter!$B$3</f>
        <v>million metric tons / year</v>
      </c>
      <c r="G17" t="s">
        <v>3466</v>
      </c>
      <c r="H17" t="s">
        <v>2865</v>
      </c>
      <c r="I17" t="s">
        <v>3455</v>
      </c>
    </row>
    <row r="18" spans="1:19" x14ac:dyDescent="0.25">
      <c r="A18" s="290" t="s">
        <v>2371</v>
      </c>
      <c r="B18" s="290" t="s">
        <v>2266</v>
      </c>
      <c r="C18" s="17">
        <v>1</v>
      </c>
      <c r="D18" t="s">
        <v>66</v>
      </c>
      <c r="E18" t="s">
        <v>67</v>
      </c>
      <c r="F18" t="str">
        <f>UnitControlCenter!$B$3</f>
        <v>million metric tons / year</v>
      </c>
      <c r="G18" t="s">
        <v>3467</v>
      </c>
      <c r="H18" t="s">
        <v>2865</v>
      </c>
      <c r="I18" t="s">
        <v>3456</v>
      </c>
    </row>
    <row r="19" spans="1:19" x14ac:dyDescent="0.25">
      <c r="A19" s="290" t="s">
        <v>2371</v>
      </c>
      <c r="B19" s="290" t="s">
        <v>2358</v>
      </c>
      <c r="C19" s="17">
        <v>1</v>
      </c>
      <c r="D19" t="s">
        <v>66</v>
      </c>
      <c r="E19" t="s">
        <v>67</v>
      </c>
      <c r="F19" t="str">
        <f>UnitControlCenter!$B$3</f>
        <v>million metric tons / year</v>
      </c>
      <c r="G19" t="s">
        <v>3468</v>
      </c>
      <c r="H19" t="s">
        <v>2865</v>
      </c>
      <c r="I19" t="s">
        <v>3457</v>
      </c>
    </row>
    <row r="20" spans="1:19" x14ac:dyDescent="0.25">
      <c r="A20" s="290" t="s">
        <v>2371</v>
      </c>
      <c r="B20" s="290" t="s">
        <v>2357</v>
      </c>
      <c r="C20" s="17">
        <v>1</v>
      </c>
      <c r="D20" t="s">
        <v>66</v>
      </c>
      <c r="E20" t="s">
        <v>67</v>
      </c>
      <c r="F20" t="str">
        <f>UnitControlCenter!$B$5</f>
        <v>thousand metric tons / year</v>
      </c>
      <c r="G20" t="s">
        <v>3469</v>
      </c>
      <c r="H20" t="s">
        <v>2865</v>
      </c>
      <c r="I20" t="s">
        <v>3458</v>
      </c>
    </row>
    <row r="21" spans="1:19" x14ac:dyDescent="0.25">
      <c r="A21" s="290" t="s">
        <v>2371</v>
      </c>
      <c r="B21" s="290" t="s">
        <v>2255</v>
      </c>
      <c r="C21" s="17">
        <v>1</v>
      </c>
      <c r="D21" t="s">
        <v>66</v>
      </c>
      <c r="E21" t="s">
        <v>67</v>
      </c>
      <c r="F21" t="str">
        <f>UnitControlCenter!$B$5</f>
        <v>thousand metric tons / year</v>
      </c>
      <c r="G21" t="s">
        <v>3470</v>
      </c>
      <c r="H21" t="s">
        <v>2865</v>
      </c>
      <c r="I21" t="s">
        <v>3459</v>
      </c>
    </row>
    <row r="22" spans="1:19" x14ac:dyDescent="0.25">
      <c r="A22" s="290" t="s">
        <v>2371</v>
      </c>
      <c r="B22" s="290" t="s">
        <v>2260</v>
      </c>
      <c r="C22" s="17">
        <v>1</v>
      </c>
      <c r="D22" t="s">
        <v>66</v>
      </c>
      <c r="E22" t="s">
        <v>67</v>
      </c>
      <c r="F22" t="str">
        <f>UnitControlCenter!$B$5</f>
        <v>thousand metric tons / year</v>
      </c>
      <c r="G22" t="s">
        <v>3471</v>
      </c>
      <c r="H22" t="s">
        <v>2865</v>
      </c>
      <c r="I22" t="s">
        <v>3460</v>
      </c>
    </row>
    <row r="23" spans="1:19" x14ac:dyDescent="0.25">
      <c r="A23" s="290" t="s">
        <v>2371</v>
      </c>
      <c r="B23" s="290" t="s">
        <v>2262</v>
      </c>
      <c r="C23" s="17">
        <v>1</v>
      </c>
      <c r="D23" t="s">
        <v>66</v>
      </c>
      <c r="E23" t="s">
        <v>67</v>
      </c>
      <c r="F23" t="str">
        <f>UnitControlCenter!$B$5</f>
        <v>thousand metric tons / year</v>
      </c>
      <c r="G23" t="s">
        <v>3472</v>
      </c>
      <c r="H23" t="s">
        <v>2865</v>
      </c>
      <c r="I23" t="s">
        <v>3461</v>
      </c>
    </row>
    <row r="24" spans="1:19" x14ac:dyDescent="0.25">
      <c r="A24" s="290" t="s">
        <v>2371</v>
      </c>
      <c r="B24" s="290" t="s">
        <v>2253</v>
      </c>
      <c r="C24" s="17">
        <v>1</v>
      </c>
      <c r="D24" t="s">
        <v>66</v>
      </c>
      <c r="E24" t="s">
        <v>67</v>
      </c>
      <c r="F24" t="str">
        <f>UnitControlCenter!$B$3</f>
        <v>million metric tons / year</v>
      </c>
      <c r="G24" t="s">
        <v>3473</v>
      </c>
      <c r="H24" t="s">
        <v>2865</v>
      </c>
      <c r="I24" t="s">
        <v>3462</v>
      </c>
    </row>
    <row r="25" spans="1:19" x14ac:dyDescent="0.25">
      <c r="A25" s="290" t="s">
        <v>2371</v>
      </c>
      <c r="B25" s="290" t="s">
        <v>2250</v>
      </c>
      <c r="C25" s="17">
        <v>1</v>
      </c>
      <c r="D25" t="s">
        <v>66</v>
      </c>
      <c r="E25" t="s">
        <v>67</v>
      </c>
      <c r="F25" t="str">
        <f>UnitControlCenter!$B$5</f>
        <v>thousand metric tons / year</v>
      </c>
      <c r="G25" t="s">
        <v>3474</v>
      </c>
      <c r="H25" t="s">
        <v>2865</v>
      </c>
      <c r="I25" t="s">
        <v>3463</v>
      </c>
    </row>
    <row r="26" spans="1:19" x14ac:dyDescent="0.25">
      <c r="A26" s="290" t="s">
        <v>2371</v>
      </c>
      <c r="B26" s="290" t="s">
        <v>2258</v>
      </c>
      <c r="C26" s="17">
        <v>1</v>
      </c>
      <c r="D26" t="s">
        <v>66</v>
      </c>
      <c r="E26" t="s">
        <v>67</v>
      </c>
      <c r="F26" t="str">
        <f>UnitControlCenter!$B$3</f>
        <v>million metric tons / year</v>
      </c>
      <c r="G26" t="s">
        <v>3475</v>
      </c>
      <c r="H26" t="s">
        <v>2865</v>
      </c>
      <c r="I26" t="s">
        <v>3464</v>
      </c>
    </row>
    <row r="27" spans="1:19" ht="15.75" thickBot="1" x14ac:dyDescent="0.3">
      <c r="A27" s="331" t="s">
        <v>2371</v>
      </c>
      <c r="B27" s="331" t="s">
        <v>513</v>
      </c>
      <c r="C27" s="332">
        <v>1</v>
      </c>
      <c r="D27" t="s">
        <v>66</v>
      </c>
      <c r="E27" t="s">
        <v>67</v>
      </c>
      <c r="F27" s="333" t="str">
        <f>UnitControlCenter!$B$3</f>
        <v>million metric tons / year</v>
      </c>
      <c r="G27" t="s">
        <v>3476</v>
      </c>
      <c r="H27" t="s">
        <v>2865</v>
      </c>
      <c r="I27" t="s">
        <v>3465</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0</v>
      </c>
      <c r="H28" t="s">
        <v>2951</v>
      </c>
      <c r="I28" t="s">
        <v>2952</v>
      </c>
    </row>
    <row r="29" spans="1:19" x14ac:dyDescent="0.25">
      <c r="A29" s="290" t="s">
        <v>2372</v>
      </c>
      <c r="B29" s="290" t="s">
        <v>2547</v>
      </c>
      <c r="C29" s="17">
        <v>1</v>
      </c>
      <c r="D29" t="s">
        <v>66</v>
      </c>
      <c r="E29" t="s">
        <v>67</v>
      </c>
      <c r="F29" t="str">
        <f>UnitControlCenter!$B$3</f>
        <v>million metric tons / year</v>
      </c>
      <c r="G29" t="s">
        <v>2953</v>
      </c>
      <c r="H29" t="s">
        <v>2954</v>
      </c>
      <c r="I29" t="s">
        <v>2955</v>
      </c>
    </row>
    <row r="30" spans="1:19" x14ac:dyDescent="0.25">
      <c r="A30" s="290" t="s">
        <v>2372</v>
      </c>
      <c r="B30" s="290" t="s">
        <v>2373</v>
      </c>
      <c r="C30" s="17">
        <v>1</v>
      </c>
      <c r="D30" t="s">
        <v>66</v>
      </c>
      <c r="E30" t="s">
        <v>67</v>
      </c>
      <c r="F30" t="str">
        <f>UnitControlCenter!$B$3</f>
        <v>million metric tons / year</v>
      </c>
      <c r="G30" t="s">
        <v>2956</v>
      </c>
      <c r="H30" t="s">
        <v>2957</v>
      </c>
      <c r="I30" t="s">
        <v>2958</v>
      </c>
    </row>
    <row r="31" spans="1:19" ht="15.75" thickBot="1" x14ac:dyDescent="0.3">
      <c r="A31" s="331" t="s">
        <v>2372</v>
      </c>
      <c r="B31" s="331" t="s">
        <v>2938</v>
      </c>
      <c r="C31" s="332">
        <v>0</v>
      </c>
      <c r="D31" s="333" t="s">
        <v>64</v>
      </c>
      <c r="E31" s="333" t="s">
        <v>65</v>
      </c>
      <c r="F31" s="333" t="str">
        <f>UnitControlCenter!$B$6</f>
        <v>g CO2 / 2020 dollar</v>
      </c>
      <c r="G31" s="333" t="s">
        <v>2889</v>
      </c>
      <c r="H31" s="333"/>
      <c r="I31" s="333"/>
      <c r="J31" s="333"/>
      <c r="K31" s="333"/>
      <c r="L31" s="333"/>
      <c r="M31" s="333"/>
      <c r="N31" s="333"/>
      <c r="O31" s="333"/>
      <c r="P31" s="333"/>
      <c r="Q31" s="333"/>
      <c r="R31" s="333"/>
      <c r="S31" s="333"/>
    </row>
    <row r="32" spans="1:19" x14ac:dyDescent="0.25">
      <c r="A32" s="290" t="s">
        <v>2795</v>
      </c>
      <c r="B32" s="290" t="s">
        <v>2628</v>
      </c>
      <c r="C32" s="17">
        <v>1</v>
      </c>
      <c r="D32" t="s">
        <v>64</v>
      </c>
      <c r="E32" t="s">
        <v>3056</v>
      </c>
      <c r="F32" t="str">
        <f>UnitControlCenter!$B$3</f>
        <v>million metric tons / year</v>
      </c>
      <c r="G32" t="s">
        <v>3099</v>
      </c>
    </row>
    <row r="33" spans="1:19" x14ac:dyDescent="0.25">
      <c r="A33" s="290" t="s">
        <v>2795</v>
      </c>
      <c r="B33" s="290" t="s">
        <v>136</v>
      </c>
      <c r="C33" s="17">
        <v>1</v>
      </c>
      <c r="D33" t="s">
        <v>64</v>
      </c>
      <c r="E33" t="s">
        <v>3056</v>
      </c>
      <c r="F33" t="str">
        <f>UnitControlCenter!$B$3</f>
        <v>million metric tons / year</v>
      </c>
      <c r="G33" t="s">
        <v>2472</v>
      </c>
    </row>
    <row r="34" spans="1:19" x14ac:dyDescent="0.25">
      <c r="A34" s="290" t="s">
        <v>2795</v>
      </c>
      <c r="B34" s="290" t="s">
        <v>2470</v>
      </c>
      <c r="C34" s="17">
        <v>1</v>
      </c>
      <c r="D34" t="s">
        <v>64</v>
      </c>
      <c r="E34" t="s">
        <v>3056</v>
      </c>
      <c r="F34" t="str">
        <f>UnitControlCenter!$B$3</f>
        <v>million metric tons / year</v>
      </c>
      <c r="G34" t="s">
        <v>2473</v>
      </c>
    </row>
    <row r="35" spans="1:19" x14ac:dyDescent="0.25">
      <c r="A35" s="290" t="s">
        <v>2795</v>
      </c>
      <c r="B35" s="290" t="s">
        <v>2535</v>
      </c>
      <c r="C35" s="17">
        <v>1</v>
      </c>
      <c r="D35" t="s">
        <v>64</v>
      </c>
      <c r="E35" t="s">
        <v>3056</v>
      </c>
      <c r="F35" t="str">
        <f>UnitControlCenter!$B$3</f>
        <v>million metric tons / year</v>
      </c>
      <c r="G35" t="s">
        <v>2546</v>
      </c>
    </row>
    <row r="36" spans="1:19" x14ac:dyDescent="0.25">
      <c r="A36" s="290" t="s">
        <v>2795</v>
      </c>
      <c r="B36" s="290" t="s">
        <v>94</v>
      </c>
      <c r="C36" s="17">
        <v>1</v>
      </c>
      <c r="D36" t="s">
        <v>64</v>
      </c>
      <c r="E36" t="s">
        <v>3056</v>
      </c>
      <c r="F36" t="str">
        <f>UnitControlCenter!$B$3</f>
        <v>million metric tons / year</v>
      </c>
      <c r="G36" t="s">
        <v>2474</v>
      </c>
    </row>
    <row r="37" spans="1:19" x14ac:dyDescent="0.25">
      <c r="A37" s="290" t="s">
        <v>2795</v>
      </c>
      <c r="B37" s="290" t="s">
        <v>9</v>
      </c>
      <c r="C37" s="17">
        <v>1</v>
      </c>
      <c r="D37" t="s">
        <v>64</v>
      </c>
      <c r="E37" t="s">
        <v>3056</v>
      </c>
      <c r="F37" t="str">
        <f>UnitControlCenter!$B$3</f>
        <v>million metric tons / year</v>
      </c>
      <c r="G37" t="s">
        <v>3100</v>
      </c>
    </row>
    <row r="38" spans="1:19" ht="15.75" thickBot="1" x14ac:dyDescent="0.3">
      <c r="A38" s="331" t="s">
        <v>2795</v>
      </c>
      <c r="B38" s="331" t="s">
        <v>4</v>
      </c>
      <c r="C38" s="332">
        <v>1</v>
      </c>
      <c r="D38" s="333" t="s">
        <v>64</v>
      </c>
      <c r="E38" s="333" t="s">
        <v>3056</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0</v>
      </c>
      <c r="C39" s="17">
        <v>1</v>
      </c>
      <c r="D39" t="s">
        <v>66</v>
      </c>
      <c r="E39" t="s">
        <v>462</v>
      </c>
      <c r="F39" t="str">
        <f>UnitControlCenter!$B$7</f>
        <v>2020 dollars / metric ton CO2e abated, Annual average abatement (million metric tons CO2e)</v>
      </c>
      <c r="G39" t="s">
        <v>3101</v>
      </c>
    </row>
    <row r="40" spans="1:19" ht="15.75" thickBot="1" x14ac:dyDescent="0.3">
      <c r="A40" s="331" t="s">
        <v>379</v>
      </c>
      <c r="B40" s="331" t="s">
        <v>3011</v>
      </c>
      <c r="C40" s="332">
        <v>1</v>
      </c>
      <c r="D40" s="333" t="s">
        <v>66</v>
      </c>
      <c r="E40" s="333" t="s">
        <v>462</v>
      </c>
      <c r="F40" s="333" t="str">
        <f>UnitControlCenter!$B$7</f>
        <v>2020 dollars / metric ton CO2e abated, Annual average abatement (million metric tons CO2e)</v>
      </c>
      <c r="G40" s="333" t="s">
        <v>3101</v>
      </c>
      <c r="H40" s="333"/>
      <c r="I40" s="333"/>
      <c r="J40" s="333"/>
      <c r="K40" s="333"/>
      <c r="L40" s="333"/>
      <c r="M40" s="333"/>
      <c r="N40" s="333"/>
      <c r="O40" s="333"/>
      <c r="P40" s="333"/>
      <c r="Q40" s="333"/>
      <c r="R40" s="333"/>
      <c r="S40" s="333"/>
    </row>
    <row r="41" spans="1:19" x14ac:dyDescent="0.25">
      <c r="A41" s="290" t="s">
        <v>2374</v>
      </c>
      <c r="B41" s="290" t="s">
        <v>3015</v>
      </c>
      <c r="C41" s="17">
        <v>1</v>
      </c>
      <c r="D41" t="s">
        <v>66</v>
      </c>
      <c r="E41" t="s">
        <v>65</v>
      </c>
      <c r="F41" t="str">
        <f>UnitControlCenter!$B$8</f>
        <v>billion 2020 dollars / year</v>
      </c>
      <c r="G41" t="s">
        <v>3012</v>
      </c>
      <c r="H41" t="s">
        <v>2456</v>
      </c>
      <c r="I41" t="s">
        <v>2440</v>
      </c>
    </row>
    <row r="42" spans="1:19" x14ac:dyDescent="0.25">
      <c r="A42" s="290" t="s">
        <v>2374</v>
      </c>
      <c r="B42" s="334" t="s">
        <v>2815</v>
      </c>
      <c r="C42" s="17">
        <v>1</v>
      </c>
      <c r="D42" t="s">
        <v>64</v>
      </c>
      <c r="E42" t="s">
        <v>65</v>
      </c>
      <c r="F42" t="str">
        <f>UnitControlCenter!$B$8</f>
        <v>billion 2020 dollars / year</v>
      </c>
      <c r="G42" t="s">
        <v>2809</v>
      </c>
    </row>
    <row r="43" spans="1:19" x14ac:dyDescent="0.25">
      <c r="A43" s="290" t="s">
        <v>2374</v>
      </c>
      <c r="B43" s="290" t="s">
        <v>3001</v>
      </c>
      <c r="C43" s="17">
        <v>1</v>
      </c>
      <c r="D43" t="s">
        <v>66</v>
      </c>
      <c r="E43" t="s">
        <v>67</v>
      </c>
      <c r="F43" t="str">
        <f>UnitControlCenter!$B$8</f>
        <v>billion 2020 dollars / year</v>
      </c>
      <c r="G43" t="s">
        <v>3002</v>
      </c>
      <c r="H43" t="s">
        <v>3003</v>
      </c>
      <c r="I43" t="s">
        <v>3004</v>
      </c>
    </row>
    <row r="44" spans="1:19" x14ac:dyDescent="0.25">
      <c r="A44" s="290" t="s">
        <v>2374</v>
      </c>
      <c r="B44" s="334" t="s">
        <v>3005</v>
      </c>
      <c r="C44" s="17">
        <v>1</v>
      </c>
      <c r="D44" t="s">
        <v>64</v>
      </c>
      <c r="E44" t="s">
        <v>65</v>
      </c>
      <c r="F44" t="str">
        <f>UnitControlCenter!$B$9</f>
        <v>billion 2020 dollars</v>
      </c>
      <c r="G44" t="s">
        <v>3006</v>
      </c>
    </row>
    <row r="45" spans="1:19" x14ac:dyDescent="0.25">
      <c r="A45" s="290" t="s">
        <v>2374</v>
      </c>
      <c r="B45" s="334" t="s">
        <v>3007</v>
      </c>
      <c r="C45" s="17">
        <v>1</v>
      </c>
      <c r="D45" t="s">
        <v>64</v>
      </c>
      <c r="E45" t="s">
        <v>65</v>
      </c>
      <c r="F45" t="str">
        <f>UnitControlCenter!$B$8</f>
        <v>billion 2020 dollars / year</v>
      </c>
      <c r="G45" t="s">
        <v>3008</v>
      </c>
    </row>
    <row r="46" spans="1:19" ht="15.75" thickBot="1" x14ac:dyDescent="0.3">
      <c r="A46" s="331" t="s">
        <v>2374</v>
      </c>
      <c r="B46" s="335" t="s">
        <v>3094</v>
      </c>
      <c r="C46" s="332">
        <v>1</v>
      </c>
      <c r="D46" s="333" t="s">
        <v>66</v>
      </c>
      <c r="E46" s="333" t="s">
        <v>65</v>
      </c>
      <c r="F46" s="333" t="str">
        <f>UnitControlCenter!$B$8</f>
        <v>billion 2020 dollars / year</v>
      </c>
      <c r="G46" s="333" t="s">
        <v>3098</v>
      </c>
      <c r="H46" s="333" t="s">
        <v>3095</v>
      </c>
      <c r="I46" s="333" t="s">
        <v>3097</v>
      </c>
      <c r="J46" s="333"/>
      <c r="K46" s="333"/>
      <c r="L46" s="333"/>
      <c r="M46" s="333"/>
      <c r="N46" s="333"/>
      <c r="O46" s="333"/>
      <c r="P46" s="333"/>
      <c r="Q46" s="333"/>
      <c r="R46" s="333"/>
      <c r="S46" s="333"/>
    </row>
    <row r="47" spans="1:19" x14ac:dyDescent="0.25">
      <c r="A47" s="290" t="s">
        <v>2925</v>
      </c>
      <c r="B47" s="334" t="s">
        <v>2942</v>
      </c>
      <c r="C47" s="17">
        <v>1</v>
      </c>
      <c r="D47" t="s">
        <v>66</v>
      </c>
      <c r="E47" t="s">
        <v>65</v>
      </c>
      <c r="F47" t="str">
        <f>UnitControlCenter!$B$10</f>
        <v>jobs</v>
      </c>
      <c r="G47" t="s">
        <v>2933</v>
      </c>
      <c r="H47" t="s">
        <v>2932</v>
      </c>
      <c r="I47" t="s">
        <v>2441</v>
      </c>
    </row>
    <row r="48" spans="1:19" x14ac:dyDescent="0.25">
      <c r="A48" s="290" t="s">
        <v>2925</v>
      </c>
      <c r="B48" s="334" t="s">
        <v>3383</v>
      </c>
      <c r="C48" s="17">
        <v>0</v>
      </c>
      <c r="D48" t="s">
        <v>66</v>
      </c>
      <c r="E48" t="s">
        <v>67</v>
      </c>
      <c r="F48" t="str">
        <f>UnitControlCenter!$B$10</f>
        <v>jobs</v>
      </c>
      <c r="G48" t="s">
        <v>3258</v>
      </c>
      <c r="H48" t="s">
        <v>3259</v>
      </c>
      <c r="I48" t="s">
        <v>3260</v>
      </c>
    </row>
    <row r="49" spans="1:9" x14ac:dyDescent="0.25">
      <c r="A49" s="290" t="s">
        <v>2925</v>
      </c>
      <c r="B49" s="334" t="s">
        <v>3384</v>
      </c>
      <c r="C49" s="17">
        <v>0</v>
      </c>
      <c r="D49" t="s">
        <v>66</v>
      </c>
      <c r="E49" t="s">
        <v>65</v>
      </c>
      <c r="F49" t="str">
        <f>UnitControlCenter!$B$12</f>
        <v>% change</v>
      </c>
      <c r="G49" t="s">
        <v>3277</v>
      </c>
      <c r="H49" t="s">
        <v>3259</v>
      </c>
      <c r="I49" t="s">
        <v>3260</v>
      </c>
    </row>
    <row r="50" spans="1:9" x14ac:dyDescent="0.25">
      <c r="A50" s="290" t="s">
        <v>2925</v>
      </c>
      <c r="B50" s="334" t="s">
        <v>3242</v>
      </c>
      <c r="C50" s="17">
        <v>0</v>
      </c>
      <c r="D50" t="s">
        <v>66</v>
      </c>
      <c r="E50" t="s">
        <v>67</v>
      </c>
      <c r="F50" t="str">
        <f>UnitControlCenter!$B$10</f>
        <v>jobs</v>
      </c>
      <c r="G50" t="s">
        <v>3281</v>
      </c>
      <c r="H50" t="s">
        <v>3261</v>
      </c>
      <c r="I50" s="17" t="s">
        <v>3262</v>
      </c>
    </row>
    <row r="51" spans="1:9" x14ac:dyDescent="0.25">
      <c r="A51" s="290" t="s">
        <v>2925</v>
      </c>
      <c r="B51" s="334" t="s">
        <v>3274</v>
      </c>
      <c r="C51" s="17">
        <v>0</v>
      </c>
      <c r="D51" t="s">
        <v>66</v>
      </c>
      <c r="E51" t="s">
        <v>65</v>
      </c>
      <c r="F51" t="str">
        <f>UnitControlCenter!$B$12</f>
        <v>% change</v>
      </c>
      <c r="G51" t="s">
        <v>3280</v>
      </c>
      <c r="H51" t="s">
        <v>3261</v>
      </c>
      <c r="I51" s="17" t="s">
        <v>3262</v>
      </c>
    </row>
    <row r="52" spans="1:9" x14ac:dyDescent="0.25">
      <c r="A52" s="290" t="s">
        <v>2925</v>
      </c>
      <c r="B52" s="334" t="s">
        <v>3247</v>
      </c>
      <c r="C52" s="17">
        <v>0</v>
      </c>
      <c r="D52" t="s">
        <v>66</v>
      </c>
      <c r="E52" t="s">
        <v>67</v>
      </c>
      <c r="F52" t="str">
        <f>UnitControlCenter!$B$10</f>
        <v>jobs</v>
      </c>
      <c r="G52" t="s">
        <v>3263</v>
      </c>
      <c r="H52" t="s">
        <v>3264</v>
      </c>
      <c r="I52" t="s">
        <v>3265</v>
      </c>
    </row>
    <row r="53" spans="1:9" x14ac:dyDescent="0.25">
      <c r="A53" s="290" t="s">
        <v>2925</v>
      </c>
      <c r="B53" s="334" t="s">
        <v>3275</v>
      </c>
      <c r="C53" s="17">
        <v>0</v>
      </c>
      <c r="D53" t="s">
        <v>66</v>
      </c>
      <c r="E53" t="s">
        <v>65</v>
      </c>
      <c r="F53" t="str">
        <f>UnitControlCenter!$B$12</f>
        <v>% change</v>
      </c>
      <c r="G53" t="s">
        <v>3278</v>
      </c>
      <c r="H53" t="s">
        <v>3264</v>
      </c>
      <c r="I53" t="s">
        <v>3265</v>
      </c>
    </row>
    <row r="54" spans="1:9" x14ac:dyDescent="0.25">
      <c r="A54" s="290" t="s">
        <v>2925</v>
      </c>
      <c r="B54" s="334" t="s">
        <v>3250</v>
      </c>
      <c r="C54" s="17">
        <v>0</v>
      </c>
      <c r="D54" t="s">
        <v>66</v>
      </c>
      <c r="E54" t="s">
        <v>67</v>
      </c>
      <c r="F54" t="str">
        <f>UnitControlCenter!$B$10</f>
        <v>jobs</v>
      </c>
      <c r="G54" t="s">
        <v>3266</v>
      </c>
      <c r="H54" t="s">
        <v>3267</v>
      </c>
      <c r="I54" t="s">
        <v>3268</v>
      </c>
    </row>
    <row r="55" spans="1:9" x14ac:dyDescent="0.25">
      <c r="A55" s="290" t="s">
        <v>2925</v>
      </c>
      <c r="B55" s="334" t="s">
        <v>3276</v>
      </c>
      <c r="C55" s="17">
        <v>0</v>
      </c>
      <c r="D55" t="s">
        <v>66</v>
      </c>
      <c r="E55" t="s">
        <v>65</v>
      </c>
      <c r="F55" t="str">
        <f>UnitControlCenter!$B$12</f>
        <v>% change</v>
      </c>
      <c r="G55" t="s">
        <v>3279</v>
      </c>
      <c r="H55" t="s">
        <v>3267</v>
      </c>
      <c r="I55" t="s">
        <v>3268</v>
      </c>
    </row>
    <row r="56" spans="1:9" x14ac:dyDescent="0.25">
      <c r="A56" s="290" t="s">
        <v>2925</v>
      </c>
      <c r="B56" s="334" t="s">
        <v>3337</v>
      </c>
      <c r="C56" s="17">
        <v>1</v>
      </c>
      <c r="D56" t="s">
        <v>66</v>
      </c>
      <c r="E56" t="s">
        <v>67</v>
      </c>
      <c r="F56" t="str">
        <f>UnitControlCenter!$B$10</f>
        <v>jobs</v>
      </c>
      <c r="G56" t="s">
        <v>3338</v>
      </c>
      <c r="H56" t="s">
        <v>3339</v>
      </c>
      <c r="I56" t="s">
        <v>3340</v>
      </c>
    </row>
    <row r="57" spans="1:9" x14ac:dyDescent="0.25">
      <c r="A57" s="290" t="s">
        <v>2925</v>
      </c>
      <c r="B57" s="334" t="s">
        <v>3341</v>
      </c>
      <c r="C57" s="17">
        <v>1</v>
      </c>
      <c r="D57" t="s">
        <v>66</v>
      </c>
      <c r="E57" t="s">
        <v>65</v>
      </c>
      <c r="F57" t="str">
        <f>UnitControlCenter!$B$12</f>
        <v>% change</v>
      </c>
      <c r="G57" t="s">
        <v>3342</v>
      </c>
      <c r="H57" t="s">
        <v>3339</v>
      </c>
      <c r="I57" t="s">
        <v>3340</v>
      </c>
    </row>
    <row r="58" spans="1:9" x14ac:dyDescent="0.25">
      <c r="A58" s="290" t="s">
        <v>2925</v>
      </c>
      <c r="B58" s="334" t="s">
        <v>2986</v>
      </c>
      <c r="C58" s="17">
        <v>1</v>
      </c>
      <c r="D58" t="s">
        <v>66</v>
      </c>
      <c r="E58" t="s">
        <v>65</v>
      </c>
      <c r="F58" t="str">
        <f>UnitControlCenter!$B$10</f>
        <v>jobs</v>
      </c>
      <c r="G58" t="s">
        <v>2990</v>
      </c>
      <c r="H58" t="s">
        <v>2989</v>
      </c>
      <c r="I58" t="s">
        <v>3000</v>
      </c>
    </row>
    <row r="59" spans="1:9" x14ac:dyDescent="0.25">
      <c r="A59" s="290" t="s">
        <v>2925</v>
      </c>
      <c r="B59" s="334" t="s">
        <v>3053</v>
      </c>
      <c r="C59" s="17">
        <v>1</v>
      </c>
      <c r="D59" t="s">
        <v>66</v>
      </c>
      <c r="E59" t="s">
        <v>65</v>
      </c>
      <c r="F59" t="str">
        <f>UnitControlCenter!$B$10</f>
        <v>jobs</v>
      </c>
      <c r="G59" t="s">
        <v>3052</v>
      </c>
      <c r="H59" t="s">
        <v>2932</v>
      </c>
      <c r="I59" t="s">
        <v>2441</v>
      </c>
    </row>
    <row r="60" spans="1:9" x14ac:dyDescent="0.25">
      <c r="A60" s="290" t="s">
        <v>2925</v>
      </c>
      <c r="B60" s="334" t="s">
        <v>2927</v>
      </c>
      <c r="C60" s="17">
        <v>1</v>
      </c>
      <c r="D60" t="s">
        <v>66</v>
      </c>
      <c r="E60" t="s">
        <v>65</v>
      </c>
      <c r="F60" t="str">
        <f>UnitControlCenter!$B$8</f>
        <v>billion 2020 dollars / year</v>
      </c>
      <c r="G60" t="s">
        <v>2934</v>
      </c>
      <c r="H60" t="s">
        <v>2936</v>
      </c>
      <c r="I60" t="s">
        <v>2441</v>
      </c>
    </row>
    <row r="61" spans="1:9" x14ac:dyDescent="0.25">
      <c r="A61" s="290" t="s">
        <v>2925</v>
      </c>
      <c r="B61" s="334" t="s">
        <v>2946</v>
      </c>
      <c r="C61" s="17">
        <v>1</v>
      </c>
      <c r="D61" t="s">
        <v>66</v>
      </c>
      <c r="E61" t="s">
        <v>65</v>
      </c>
      <c r="F61" t="str">
        <f>UnitControlCenter!$B$12</f>
        <v>% change</v>
      </c>
      <c r="G61" t="s">
        <v>2948</v>
      </c>
      <c r="H61" t="s">
        <v>2936</v>
      </c>
      <c r="I61" t="s">
        <v>2441</v>
      </c>
    </row>
    <row r="62" spans="1:9" x14ac:dyDescent="0.25">
      <c r="A62" s="290" t="s">
        <v>2925</v>
      </c>
      <c r="B62" s="334" t="s">
        <v>2987</v>
      </c>
      <c r="C62" s="17">
        <v>1</v>
      </c>
      <c r="D62" t="s">
        <v>66</v>
      </c>
      <c r="E62" t="s">
        <v>65</v>
      </c>
      <c r="F62" t="str">
        <f>UnitControlCenter!$B$8</f>
        <v>billion 2020 dollars / year</v>
      </c>
      <c r="G62" t="s">
        <v>2991</v>
      </c>
      <c r="H62" t="s">
        <v>2989</v>
      </c>
      <c r="I62" t="s">
        <v>3000</v>
      </c>
    </row>
    <row r="63" spans="1:9" x14ac:dyDescent="0.25">
      <c r="A63" s="290" t="s">
        <v>2925</v>
      </c>
      <c r="B63" s="334" t="s">
        <v>2941</v>
      </c>
      <c r="C63" s="17">
        <v>1</v>
      </c>
      <c r="D63" t="s">
        <v>66</v>
      </c>
      <c r="E63" t="s">
        <v>65</v>
      </c>
      <c r="F63" t="str">
        <f>UnitControlCenter!$B$8</f>
        <v>billion 2020 dollars / year</v>
      </c>
      <c r="G63" t="s">
        <v>2937</v>
      </c>
      <c r="H63" t="s">
        <v>2935</v>
      </c>
      <c r="I63" t="s">
        <v>2441</v>
      </c>
    </row>
    <row r="64" spans="1:9" x14ac:dyDescent="0.25">
      <c r="A64" s="290" t="s">
        <v>2925</v>
      </c>
      <c r="B64" s="334" t="s">
        <v>2939</v>
      </c>
      <c r="C64" s="17">
        <v>1</v>
      </c>
      <c r="D64" t="s">
        <v>64</v>
      </c>
      <c r="E64" t="s">
        <v>65</v>
      </c>
      <c r="F64" t="str">
        <f>UnitControlCenter!$B$13</f>
        <v>2020 dollars / employee-year</v>
      </c>
      <c r="G64" t="s">
        <v>2940</v>
      </c>
    </row>
    <row r="65" spans="1:19" ht="15.75" thickBot="1" x14ac:dyDescent="0.3">
      <c r="A65" s="331" t="s">
        <v>2925</v>
      </c>
      <c r="B65" s="335" t="s">
        <v>2988</v>
      </c>
      <c r="C65" s="332">
        <v>1</v>
      </c>
      <c r="D65" s="333" t="s">
        <v>66</v>
      </c>
      <c r="E65" s="333" t="s">
        <v>65</v>
      </c>
      <c r="F65" s="333" t="str">
        <f>UnitControlCenter!$B$8</f>
        <v>billion 2020 dollars / year</v>
      </c>
      <c r="G65" s="333" t="s">
        <v>2992</v>
      </c>
      <c r="H65" s="333" t="s">
        <v>2989</v>
      </c>
      <c r="I65" s="333" t="s">
        <v>3000</v>
      </c>
      <c r="J65" s="333"/>
      <c r="K65" s="333"/>
      <c r="L65" s="333"/>
      <c r="M65" s="333"/>
      <c r="N65" s="333"/>
      <c r="O65" s="333"/>
      <c r="P65" s="333"/>
      <c r="Q65" s="333"/>
      <c r="R65" s="333"/>
      <c r="S65" s="333"/>
    </row>
    <row r="66" spans="1:19" x14ac:dyDescent="0.25">
      <c r="A66" s="290" t="s">
        <v>2926</v>
      </c>
      <c r="B66" s="290" t="s">
        <v>2725</v>
      </c>
      <c r="C66" s="17">
        <v>0</v>
      </c>
      <c r="D66" t="s">
        <v>66</v>
      </c>
      <c r="E66" t="s">
        <v>65</v>
      </c>
      <c r="F66" t="str">
        <f>UnitControlCenter!$B$8</f>
        <v>billion 2020 dollars / year</v>
      </c>
      <c r="G66" t="s">
        <v>2726</v>
      </c>
      <c r="H66" t="s">
        <v>2727</v>
      </c>
      <c r="I66" t="s">
        <v>2702</v>
      </c>
    </row>
    <row r="67" spans="1:19" x14ac:dyDescent="0.25">
      <c r="A67" s="290" t="s">
        <v>2926</v>
      </c>
      <c r="B67" s="290" t="s">
        <v>2729</v>
      </c>
      <c r="C67" s="17">
        <v>0</v>
      </c>
      <c r="D67" t="s">
        <v>66</v>
      </c>
      <c r="E67" t="s">
        <v>65</v>
      </c>
      <c r="F67" t="str">
        <f>UnitControlCenter!$B$8</f>
        <v>billion 2020 dollars / year</v>
      </c>
      <c r="G67" t="s">
        <v>2739</v>
      </c>
      <c r="H67" t="s">
        <v>2740</v>
      </c>
      <c r="I67" t="s">
        <v>2741</v>
      </c>
    </row>
    <row r="68" spans="1:19" x14ac:dyDescent="0.25">
      <c r="A68" s="290" t="s">
        <v>2926</v>
      </c>
      <c r="B68" s="290" t="s">
        <v>2730</v>
      </c>
      <c r="C68" s="17">
        <v>0</v>
      </c>
      <c r="D68" t="s">
        <v>66</v>
      </c>
      <c r="E68" t="s">
        <v>65</v>
      </c>
      <c r="F68" t="str">
        <f>UnitControlCenter!$B$8</f>
        <v>billion 2020 dollars / year</v>
      </c>
      <c r="G68" t="s">
        <v>2750</v>
      </c>
      <c r="H68" t="s">
        <v>2748</v>
      </c>
      <c r="I68" t="s">
        <v>2749</v>
      </c>
    </row>
    <row r="69" spans="1:19" x14ac:dyDescent="0.25">
      <c r="A69" s="290" t="s">
        <v>2926</v>
      </c>
      <c r="B69" s="290" t="s">
        <v>2731</v>
      </c>
      <c r="C69" s="17">
        <v>0</v>
      </c>
      <c r="D69" t="s">
        <v>66</v>
      </c>
      <c r="E69" t="s">
        <v>65</v>
      </c>
      <c r="F69" t="str">
        <f>UnitControlCenter!$B$8</f>
        <v>billion 2020 dollars / year</v>
      </c>
      <c r="G69" t="s">
        <v>2744</v>
      </c>
      <c r="H69" t="s">
        <v>2740</v>
      </c>
      <c r="I69" t="s">
        <v>2742</v>
      </c>
    </row>
    <row r="70" spans="1:19" x14ac:dyDescent="0.25">
      <c r="A70" s="290" t="s">
        <v>2926</v>
      </c>
      <c r="B70" s="290" t="s">
        <v>2732</v>
      </c>
      <c r="C70" s="17">
        <v>0</v>
      </c>
      <c r="D70" t="s">
        <v>66</v>
      </c>
      <c r="E70" t="s">
        <v>65</v>
      </c>
      <c r="F70" t="str">
        <f>UnitControlCenter!$B$8</f>
        <v>billion 2020 dollars / year</v>
      </c>
      <c r="G70" t="s">
        <v>2745</v>
      </c>
      <c r="H70" t="s">
        <v>2740</v>
      </c>
      <c r="I70" t="s">
        <v>2743</v>
      </c>
    </row>
    <row r="71" spans="1:19" x14ac:dyDescent="0.25">
      <c r="A71" s="290" t="s">
        <v>2926</v>
      </c>
      <c r="B71" s="290" t="s">
        <v>2733</v>
      </c>
      <c r="C71" s="17">
        <v>0</v>
      </c>
      <c r="D71" t="s">
        <v>66</v>
      </c>
      <c r="E71" t="s">
        <v>65</v>
      </c>
      <c r="F71" t="str">
        <f>UnitControlCenter!$B$8</f>
        <v>billion 2020 dollars / year</v>
      </c>
      <c r="G71" t="s">
        <v>2751</v>
      </c>
      <c r="H71" t="s">
        <v>2748</v>
      </c>
      <c r="I71" t="s">
        <v>2749</v>
      </c>
    </row>
    <row r="72" spans="1:19" x14ac:dyDescent="0.25">
      <c r="A72" s="290" t="s">
        <v>2926</v>
      </c>
      <c r="B72" s="290" t="s">
        <v>2734</v>
      </c>
      <c r="C72" s="17">
        <v>0</v>
      </c>
      <c r="D72" t="s">
        <v>66</v>
      </c>
      <c r="E72" t="s">
        <v>65</v>
      </c>
      <c r="F72" t="str">
        <f>UnitControlCenter!$B$8</f>
        <v>billion 2020 dollars / year</v>
      </c>
      <c r="G72" t="s">
        <v>2752</v>
      </c>
      <c r="H72" t="s">
        <v>2748</v>
      </c>
      <c r="I72" t="s">
        <v>2749</v>
      </c>
    </row>
    <row r="73" spans="1:19" x14ac:dyDescent="0.25">
      <c r="A73" s="290" t="s">
        <v>2926</v>
      </c>
      <c r="B73" s="290" t="s">
        <v>2735</v>
      </c>
      <c r="C73" s="17">
        <v>0</v>
      </c>
      <c r="D73" t="s">
        <v>66</v>
      </c>
      <c r="E73" t="s">
        <v>65</v>
      </c>
      <c r="F73" t="str">
        <f>UnitControlCenter!$B$8</f>
        <v>billion 2020 dollars / year</v>
      </c>
      <c r="G73" t="s">
        <v>2753</v>
      </c>
      <c r="H73" t="s">
        <v>2748</v>
      </c>
      <c r="I73" t="s">
        <v>2749</v>
      </c>
    </row>
    <row r="74" spans="1:19" x14ac:dyDescent="0.25">
      <c r="A74" s="290" t="s">
        <v>2926</v>
      </c>
      <c r="B74" s="290" t="s">
        <v>2759</v>
      </c>
      <c r="C74" s="17">
        <v>0</v>
      </c>
      <c r="D74" t="s">
        <v>66</v>
      </c>
      <c r="E74" t="s">
        <v>65</v>
      </c>
      <c r="F74" t="str">
        <f>UnitControlCenter!$B$8</f>
        <v>billion 2020 dollars / year</v>
      </c>
      <c r="G74" t="s">
        <v>2757</v>
      </c>
      <c r="H74" t="s">
        <v>2748</v>
      </c>
      <c r="I74" t="s">
        <v>2755</v>
      </c>
    </row>
    <row r="75" spans="1:19" ht="15.75" thickBot="1" x14ac:dyDescent="0.3">
      <c r="A75" s="331" t="s">
        <v>2926</v>
      </c>
      <c r="B75" s="331" t="s">
        <v>2760</v>
      </c>
      <c r="C75" s="332">
        <v>0</v>
      </c>
      <c r="D75" s="333" t="s">
        <v>66</v>
      </c>
      <c r="E75" s="333" t="s">
        <v>65</v>
      </c>
      <c r="F75" s="333" t="str">
        <f>UnitControlCenter!$B$8</f>
        <v>billion 2020 dollars / year</v>
      </c>
      <c r="G75" s="333" t="s">
        <v>2758</v>
      </c>
      <c r="H75" s="333" t="s">
        <v>2748</v>
      </c>
      <c r="I75" s="333" t="s">
        <v>2756</v>
      </c>
      <c r="J75" s="333"/>
      <c r="K75" s="333"/>
      <c r="L75" s="333"/>
      <c r="M75" s="333"/>
      <c r="N75" s="333"/>
      <c r="O75" s="333"/>
      <c r="P75" s="333"/>
      <c r="Q75" s="333"/>
      <c r="R75" s="333"/>
      <c r="S75" s="333"/>
    </row>
    <row r="76" spans="1:19" x14ac:dyDescent="0.25">
      <c r="A76" s="290" t="s">
        <v>2375</v>
      </c>
      <c r="B76" s="290" t="s">
        <v>3054</v>
      </c>
      <c r="C76" s="17">
        <v>1</v>
      </c>
      <c r="D76" t="s">
        <v>64</v>
      </c>
      <c r="E76" t="s">
        <v>3057</v>
      </c>
      <c r="F76" t="str">
        <f>UnitControlCenter!$B$11</f>
        <v>incidents / year</v>
      </c>
      <c r="G76" t="s">
        <v>2971</v>
      </c>
    </row>
    <row r="77" spans="1:19" x14ac:dyDescent="0.25">
      <c r="A77" s="290" t="s">
        <v>2375</v>
      </c>
      <c r="B77" s="290" t="s">
        <v>3287</v>
      </c>
      <c r="C77" s="17">
        <v>1</v>
      </c>
      <c r="D77" t="s">
        <v>64</v>
      </c>
      <c r="E77" t="s">
        <v>65</v>
      </c>
      <c r="F77" t="str">
        <f>UnitControlCenter!$B$12</f>
        <v>% change</v>
      </c>
      <c r="G77" t="s">
        <v>3288</v>
      </c>
    </row>
    <row r="78" spans="1:19" x14ac:dyDescent="0.25">
      <c r="A78" s="290" t="s">
        <v>2375</v>
      </c>
      <c r="B78" s="290" t="s">
        <v>3381</v>
      </c>
      <c r="C78" s="17">
        <v>1</v>
      </c>
      <c r="D78" t="s">
        <v>66</v>
      </c>
      <c r="E78" t="s">
        <v>67</v>
      </c>
      <c r="F78" t="str">
        <f>UnitControlCenter!$B$11</f>
        <v>incidents / year</v>
      </c>
      <c r="G78" t="s">
        <v>3271</v>
      </c>
      <c r="H78" t="s">
        <v>3259</v>
      </c>
      <c r="I78" t="s">
        <v>3260</v>
      </c>
    </row>
    <row r="79" spans="1:19" x14ac:dyDescent="0.25">
      <c r="A79" s="290" t="s">
        <v>2375</v>
      </c>
      <c r="B79" s="290" t="s">
        <v>3382</v>
      </c>
      <c r="C79" s="17">
        <v>1</v>
      </c>
      <c r="D79" t="s">
        <v>66</v>
      </c>
      <c r="E79" t="s">
        <v>65</v>
      </c>
      <c r="F79" t="str">
        <f>UnitControlCenter!$B$12</f>
        <v>% change</v>
      </c>
      <c r="G79" t="s">
        <v>3282</v>
      </c>
      <c r="H79" t="s">
        <v>3259</v>
      </c>
      <c r="I79" t="s">
        <v>3260</v>
      </c>
    </row>
    <row r="80" spans="1:19" x14ac:dyDescent="0.25">
      <c r="A80" s="290" t="s">
        <v>2375</v>
      </c>
      <c r="B80" s="290" t="s">
        <v>3269</v>
      </c>
      <c r="C80" s="17">
        <v>1</v>
      </c>
      <c r="D80" t="s">
        <v>66</v>
      </c>
      <c r="E80" t="s">
        <v>67</v>
      </c>
      <c r="F80" t="str">
        <f>UnitControlCenter!$B$11</f>
        <v>incidents / year</v>
      </c>
      <c r="G80" t="s">
        <v>3272</v>
      </c>
      <c r="H80" t="s">
        <v>3261</v>
      </c>
      <c r="I80" s="17" t="s">
        <v>3262</v>
      </c>
    </row>
    <row r="81" spans="1:19" x14ac:dyDescent="0.25">
      <c r="A81" s="290" t="s">
        <v>2375</v>
      </c>
      <c r="B81" s="290" t="s">
        <v>3285</v>
      </c>
      <c r="C81" s="17">
        <v>1</v>
      </c>
      <c r="D81" t="s">
        <v>66</v>
      </c>
      <c r="E81" t="s">
        <v>65</v>
      </c>
      <c r="F81" t="str">
        <f>UnitControlCenter!$B$12</f>
        <v>% change</v>
      </c>
      <c r="G81" t="s">
        <v>3283</v>
      </c>
      <c r="H81" t="s">
        <v>3261</v>
      </c>
      <c r="I81" s="17" t="s">
        <v>3262</v>
      </c>
    </row>
    <row r="82" spans="1:19" x14ac:dyDescent="0.25">
      <c r="A82" s="290" t="s">
        <v>2375</v>
      </c>
      <c r="B82" s="290" t="s">
        <v>3270</v>
      </c>
      <c r="C82" s="17">
        <v>1</v>
      </c>
      <c r="D82" t="s">
        <v>66</v>
      </c>
      <c r="E82" t="s">
        <v>67</v>
      </c>
      <c r="F82" t="str">
        <f>UnitControlCenter!$B$11</f>
        <v>incidents / year</v>
      </c>
      <c r="G82" t="s">
        <v>3273</v>
      </c>
      <c r="H82" t="s">
        <v>3264</v>
      </c>
      <c r="I82" t="s">
        <v>3265</v>
      </c>
    </row>
    <row r="83" spans="1:19" x14ac:dyDescent="0.25">
      <c r="A83" s="290" t="s">
        <v>2375</v>
      </c>
      <c r="B83" s="290" t="s">
        <v>3286</v>
      </c>
      <c r="C83" s="17">
        <v>1</v>
      </c>
      <c r="D83" t="s">
        <v>66</v>
      </c>
      <c r="E83" t="s">
        <v>65</v>
      </c>
      <c r="F83" t="str">
        <f>UnitControlCenter!$B$12</f>
        <v>% change</v>
      </c>
      <c r="G83" t="s">
        <v>3284</v>
      </c>
      <c r="H83" t="s">
        <v>3264</v>
      </c>
      <c r="I83" t="s">
        <v>3265</v>
      </c>
    </row>
    <row r="84" spans="1:19" x14ac:dyDescent="0.25">
      <c r="A84" s="290" t="s">
        <v>2375</v>
      </c>
      <c r="B84" s="290" t="s">
        <v>2963</v>
      </c>
      <c r="C84" s="17">
        <v>0</v>
      </c>
      <c r="D84" t="s">
        <v>64</v>
      </c>
      <c r="E84" t="s">
        <v>65</v>
      </c>
      <c r="F84" t="str">
        <f>UnitControlCenter!$B$11</f>
        <v>incidents / year</v>
      </c>
      <c r="G84" t="s">
        <v>2971</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4</v>
      </c>
      <c r="C86" s="17">
        <v>1</v>
      </c>
      <c r="D86" t="s">
        <v>64</v>
      </c>
      <c r="E86" t="s">
        <v>65</v>
      </c>
      <c r="F86" t="str">
        <f>UnitControlCenter!$B$11</f>
        <v>incidents / year</v>
      </c>
      <c r="G86" t="s">
        <v>2972</v>
      </c>
    </row>
    <row r="87" spans="1:19" x14ac:dyDescent="0.25">
      <c r="A87" s="290" t="s">
        <v>2375</v>
      </c>
      <c r="B87" s="290" t="s">
        <v>2965</v>
      </c>
      <c r="C87" s="17">
        <v>1</v>
      </c>
      <c r="D87" t="s">
        <v>64</v>
      </c>
      <c r="E87" t="s">
        <v>65</v>
      </c>
      <c r="F87" t="str">
        <f>UnitControlCenter!$B$11</f>
        <v>incidents / year</v>
      </c>
      <c r="G87" t="s">
        <v>2973</v>
      </c>
    </row>
    <row r="88" spans="1:19" x14ac:dyDescent="0.25">
      <c r="A88" s="290" t="s">
        <v>2375</v>
      </c>
      <c r="B88" s="290" t="s">
        <v>2978</v>
      </c>
      <c r="C88" s="17">
        <v>1</v>
      </c>
      <c r="D88" t="s">
        <v>64</v>
      </c>
      <c r="E88" t="s">
        <v>65</v>
      </c>
      <c r="F88" t="str">
        <f>UnitControlCenter!$B$11</f>
        <v>incidents / year</v>
      </c>
      <c r="G88" t="s">
        <v>2979</v>
      </c>
    </row>
    <row r="89" spans="1:19" x14ac:dyDescent="0.25">
      <c r="A89" s="290" t="s">
        <v>2375</v>
      </c>
      <c r="B89" s="290" t="s">
        <v>2966</v>
      </c>
      <c r="C89" s="17">
        <v>1</v>
      </c>
      <c r="D89" t="s">
        <v>64</v>
      </c>
      <c r="E89" t="s">
        <v>65</v>
      </c>
      <c r="F89" t="str">
        <f>UnitControlCenter!$B$11</f>
        <v>incidents / year</v>
      </c>
      <c r="G89" t="s">
        <v>2974</v>
      </c>
    </row>
    <row r="90" spans="1:19" x14ac:dyDescent="0.25">
      <c r="A90" s="290" t="s">
        <v>2375</v>
      </c>
      <c r="B90" s="290" t="s">
        <v>2967</v>
      </c>
      <c r="C90" s="17">
        <v>1</v>
      </c>
      <c r="D90" t="s">
        <v>64</v>
      </c>
      <c r="E90" t="s">
        <v>65</v>
      </c>
      <c r="F90" t="str">
        <f>UnitControlCenter!$B$11</f>
        <v>incidents / year</v>
      </c>
      <c r="G90" t="s">
        <v>2975</v>
      </c>
    </row>
    <row r="91" spans="1:19" x14ac:dyDescent="0.25">
      <c r="A91" s="290" t="s">
        <v>2375</v>
      </c>
      <c r="B91" s="290" t="s">
        <v>2968</v>
      </c>
      <c r="C91" s="17">
        <v>1</v>
      </c>
      <c r="D91" t="s">
        <v>64</v>
      </c>
      <c r="E91" t="s">
        <v>65</v>
      </c>
      <c r="F91" t="str">
        <f>UnitControlCenter!$B$11</f>
        <v>incidents / year</v>
      </c>
      <c r="G91" t="s">
        <v>2976</v>
      </c>
    </row>
    <row r="92" spans="1:19" ht="15.75" thickBot="1" x14ac:dyDescent="0.3">
      <c r="A92" s="331" t="s">
        <v>2375</v>
      </c>
      <c r="B92" s="331" t="s">
        <v>2969</v>
      </c>
      <c r="C92" s="332">
        <v>1</v>
      </c>
      <c r="D92" s="333" t="s">
        <v>64</v>
      </c>
      <c r="E92" s="333" t="s">
        <v>65</v>
      </c>
      <c r="F92" s="333" t="str">
        <f>UnitControlCenter!$B$11</f>
        <v>incidents / year</v>
      </c>
      <c r="G92" s="333" t="s">
        <v>2977</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2</v>
      </c>
      <c r="H93" s="173" t="s">
        <v>3593</v>
      </c>
      <c r="I93" s="4" t="s">
        <v>2548</v>
      </c>
    </row>
    <row r="94" spans="1:19" ht="15.75" thickBot="1" x14ac:dyDescent="0.3">
      <c r="A94" s="290" t="s">
        <v>2510</v>
      </c>
      <c r="B94" s="290" t="s">
        <v>2378</v>
      </c>
      <c r="C94" s="17">
        <v>1</v>
      </c>
      <c r="D94" t="s">
        <v>66</v>
      </c>
      <c r="E94" t="s">
        <v>65</v>
      </c>
      <c r="F94" t="str">
        <f>UnitControlCenter!$B$15</f>
        <v>terawatt-hours (TWh) / year</v>
      </c>
      <c r="G94" s="173" t="s">
        <v>3590</v>
      </c>
      <c r="H94" s="173" t="s">
        <v>3591</v>
      </c>
      <c r="I94" t="s">
        <v>2549</v>
      </c>
    </row>
    <row r="95" spans="1:19" ht="165.75" thickBot="1" x14ac:dyDescent="0.3">
      <c r="A95" s="290" t="s">
        <v>2510</v>
      </c>
      <c r="B95" s="290" t="s">
        <v>2379</v>
      </c>
      <c r="C95" s="17">
        <v>1</v>
      </c>
      <c r="D95" t="s">
        <v>66</v>
      </c>
      <c r="E95" t="s">
        <v>67</v>
      </c>
      <c r="F95" t="str">
        <f>UnitControlCenter!$B$19</f>
        <v>gigawatts (GW) / year</v>
      </c>
      <c r="G95" s="478" t="s">
        <v>3588</v>
      </c>
      <c r="H95" s="173" t="s">
        <v>3589</v>
      </c>
      <c r="I95" s="4" t="s">
        <v>2548</v>
      </c>
    </row>
    <row r="96" spans="1:19" x14ac:dyDescent="0.25">
      <c r="A96" s="290" t="s">
        <v>2510</v>
      </c>
      <c r="B96" s="290" t="s">
        <v>2380</v>
      </c>
      <c r="C96" s="17">
        <v>1</v>
      </c>
      <c r="D96" t="s">
        <v>66</v>
      </c>
      <c r="E96" t="s">
        <v>65</v>
      </c>
      <c r="F96" t="str">
        <f>UnitControlCenter!$B$19</f>
        <v>gigawatts (GW) / year</v>
      </c>
      <c r="G96" s="173" t="s">
        <v>3586</v>
      </c>
      <c r="H96" s="173" t="s">
        <v>3587</v>
      </c>
      <c r="I96" t="s">
        <v>2549</v>
      </c>
    </row>
    <row r="97" spans="1:19" x14ac:dyDescent="0.25">
      <c r="A97" s="290" t="s">
        <v>2510</v>
      </c>
      <c r="B97" s="290" t="s">
        <v>2511</v>
      </c>
      <c r="C97" s="17">
        <v>1</v>
      </c>
      <c r="D97" t="s">
        <v>66</v>
      </c>
      <c r="E97" t="s">
        <v>67</v>
      </c>
      <c r="F97" t="str">
        <f>UnitControlCenter!$B$15</f>
        <v>terawatt-hours (TWh) / year</v>
      </c>
      <c r="G97" t="s">
        <v>2896</v>
      </c>
      <c r="H97" t="s">
        <v>2897</v>
      </c>
      <c r="I97" t="s">
        <v>2550</v>
      </c>
    </row>
    <row r="98" spans="1:19" x14ac:dyDescent="0.25">
      <c r="A98" s="290" t="s">
        <v>2510</v>
      </c>
      <c r="B98" s="290" t="s">
        <v>3479</v>
      </c>
      <c r="C98" s="17">
        <v>1</v>
      </c>
      <c r="D98" t="s">
        <v>64</v>
      </c>
      <c r="E98" t="s">
        <v>65</v>
      </c>
      <c r="F98" t="str">
        <f>UnitControlCenter!B16</f>
        <v>%</v>
      </c>
      <c r="G98" t="s">
        <v>3482</v>
      </c>
    </row>
    <row r="99" spans="1:19" x14ac:dyDescent="0.25">
      <c r="A99" s="290" t="s">
        <v>2510</v>
      </c>
      <c r="B99" s="290" t="s">
        <v>3484</v>
      </c>
      <c r="C99" s="17">
        <v>1</v>
      </c>
      <c r="D99" t="s">
        <v>64</v>
      </c>
      <c r="E99" t="s">
        <v>65</v>
      </c>
      <c r="F99" t="str">
        <f>UnitControlCenter!B17</f>
        <v>metric tons CO2e / megawatt-hour (MWh)</v>
      </c>
      <c r="G99" t="s">
        <v>3483</v>
      </c>
    </row>
    <row r="100" spans="1:19" ht="15.75" thickBot="1" x14ac:dyDescent="0.3">
      <c r="A100" s="331" t="s">
        <v>2510</v>
      </c>
      <c r="B100" s="331" t="s">
        <v>3492</v>
      </c>
      <c r="C100" s="332">
        <v>1</v>
      </c>
      <c r="D100" s="333" t="s">
        <v>64</v>
      </c>
      <c r="E100" s="333" t="s">
        <v>65</v>
      </c>
      <c r="F100" s="333" t="str">
        <f>UnitControlCenter!B18</f>
        <v>kilowatt-hour / 2020 dollar</v>
      </c>
      <c r="G100" s="333" t="s">
        <v>3493</v>
      </c>
      <c r="H100" s="333"/>
      <c r="I100" s="333"/>
      <c r="J100" s="333"/>
      <c r="K100" s="333"/>
      <c r="L100" s="333"/>
      <c r="M100" s="333"/>
      <c r="N100" s="333"/>
      <c r="O100" s="333"/>
      <c r="P100" s="333"/>
      <c r="Q100" s="333"/>
      <c r="R100" s="333"/>
      <c r="S100" s="333"/>
    </row>
    <row r="101" spans="1:19" x14ac:dyDescent="0.25">
      <c r="A101" s="290" t="s">
        <v>3214</v>
      </c>
      <c r="B101" s="290" t="s">
        <v>2381</v>
      </c>
      <c r="C101" s="17">
        <v>1</v>
      </c>
      <c r="D101" t="s">
        <v>66</v>
      </c>
      <c r="E101" t="s">
        <v>2397</v>
      </c>
      <c r="F101" t="str">
        <f>UnitControlCenter!$B$20</f>
        <v>2020 dollars / megawatt-hour (MWh)</v>
      </c>
      <c r="G101" s="173" t="s">
        <v>4217</v>
      </c>
      <c r="H101" s="173" t="s">
        <v>4218</v>
      </c>
      <c r="I101" t="s">
        <v>2551</v>
      </c>
    </row>
    <row r="102" spans="1:19" x14ac:dyDescent="0.25">
      <c r="A102" s="290" t="s">
        <v>3214</v>
      </c>
      <c r="B102" s="290" t="s">
        <v>2382</v>
      </c>
      <c r="C102" s="17">
        <v>1</v>
      </c>
      <c r="D102" t="s">
        <v>66</v>
      </c>
      <c r="E102" t="s">
        <v>67</v>
      </c>
      <c r="F102" t="str">
        <f>UnitControlCenter!$B$15</f>
        <v>terawatt-hours (TWh) / year</v>
      </c>
      <c r="G102" t="s">
        <v>2833</v>
      </c>
      <c r="H102" t="s">
        <v>2834</v>
      </c>
      <c r="I102" t="s">
        <v>2835</v>
      </c>
    </row>
    <row r="103" spans="1:19" x14ac:dyDescent="0.25">
      <c r="A103" s="290" t="s">
        <v>3214</v>
      </c>
      <c r="B103" s="290" t="s">
        <v>3215</v>
      </c>
      <c r="C103" s="17">
        <v>1</v>
      </c>
      <c r="D103" t="s">
        <v>66</v>
      </c>
      <c r="E103" t="s">
        <v>67</v>
      </c>
      <c r="F103" t="str">
        <f>UnitControlCenter!$B$3</f>
        <v>million metric tons / year</v>
      </c>
      <c r="G103" t="s">
        <v>3218</v>
      </c>
      <c r="H103" t="s">
        <v>3216</v>
      </c>
      <c r="I103" t="s">
        <v>3217</v>
      </c>
    </row>
    <row r="104" spans="1:19" x14ac:dyDescent="0.25">
      <c r="A104" s="290" t="s">
        <v>3214</v>
      </c>
      <c r="B104" s="290" t="s">
        <v>2504</v>
      </c>
      <c r="C104" s="17">
        <v>1</v>
      </c>
      <c r="D104" t="s">
        <v>66</v>
      </c>
      <c r="E104" t="s">
        <v>67</v>
      </c>
      <c r="F104" t="str">
        <f>UnitControlCenter!$B$21</f>
        <v>cubic km / yr</v>
      </c>
      <c r="G104" t="s">
        <v>2552</v>
      </c>
      <c r="H104" t="s">
        <v>2553</v>
      </c>
      <c r="I104" t="s">
        <v>2554</v>
      </c>
    </row>
    <row r="105" spans="1:19" ht="15.75" thickBot="1" x14ac:dyDescent="0.3">
      <c r="A105" s="331" t="s">
        <v>3214</v>
      </c>
      <c r="B105" s="331" t="s">
        <v>2505</v>
      </c>
      <c r="C105" s="332">
        <v>1</v>
      </c>
      <c r="D105" s="333" t="s">
        <v>66</v>
      </c>
      <c r="E105" s="333" t="s">
        <v>67</v>
      </c>
      <c r="F105" s="333" t="str">
        <f>UnitControlCenter!$B$21</f>
        <v>cubic km / yr</v>
      </c>
      <c r="G105" s="333" t="s">
        <v>2555</v>
      </c>
      <c r="H105" s="333" t="s">
        <v>2556</v>
      </c>
      <c r="I105" s="333" t="s">
        <v>2557</v>
      </c>
    </row>
    <row r="106" spans="1:19" x14ac:dyDescent="0.25">
      <c r="A106" s="290" t="s">
        <v>2810</v>
      </c>
      <c r="B106" s="290" t="s">
        <v>2811</v>
      </c>
      <c r="C106" s="17">
        <v>1</v>
      </c>
      <c r="D106" t="s">
        <v>66</v>
      </c>
      <c r="E106" t="s">
        <v>67</v>
      </c>
      <c r="F106" t="str">
        <f>UnitControlCenter!$B$24</f>
        <v>million vehicles / year</v>
      </c>
      <c r="G106" t="s">
        <v>2668</v>
      </c>
      <c r="H106" t="s">
        <v>2669</v>
      </c>
      <c r="I106" t="s">
        <v>2670</v>
      </c>
    </row>
    <row r="107" spans="1:19" x14ac:dyDescent="0.25">
      <c r="A107" s="290" t="s">
        <v>2810</v>
      </c>
      <c r="B107" s="290" t="s">
        <v>2812</v>
      </c>
      <c r="C107" s="17">
        <v>1</v>
      </c>
      <c r="D107" t="s">
        <v>66</v>
      </c>
      <c r="E107" t="s">
        <v>67</v>
      </c>
      <c r="F107" t="str">
        <f>UnitControlCenter!$B$25</f>
        <v>thousand vehicles / year</v>
      </c>
      <c r="G107" t="s">
        <v>2671</v>
      </c>
      <c r="H107" t="s">
        <v>2672</v>
      </c>
      <c r="I107" t="s">
        <v>2673</v>
      </c>
    </row>
    <row r="108" spans="1:19" x14ac:dyDescent="0.25">
      <c r="A108" s="290" t="s">
        <v>2810</v>
      </c>
      <c r="B108" s="290" t="s">
        <v>3219</v>
      </c>
      <c r="C108" s="17">
        <v>1</v>
      </c>
      <c r="D108" t="s">
        <v>66</v>
      </c>
      <c r="E108" t="s">
        <v>67</v>
      </c>
      <c r="F108" t="str">
        <f>UnitControlCenter!$B$25</f>
        <v>thousand vehicles / year</v>
      </c>
      <c r="G108" t="s">
        <v>2674</v>
      </c>
      <c r="H108" t="s">
        <v>2669</v>
      </c>
      <c r="I108" t="s">
        <v>2670</v>
      </c>
    </row>
    <row r="109" spans="1:19" x14ac:dyDescent="0.25">
      <c r="A109" s="290" t="s">
        <v>2810</v>
      </c>
      <c r="B109" s="290" t="s">
        <v>3222</v>
      </c>
      <c r="C109" s="17">
        <v>1</v>
      </c>
      <c r="D109" t="s">
        <v>66</v>
      </c>
      <c r="E109" t="s">
        <v>67</v>
      </c>
      <c r="F109" t="str">
        <f>UnitControlCenter!$B$25</f>
        <v>thousand vehicles / year</v>
      </c>
      <c r="G109" t="s">
        <v>2675</v>
      </c>
      <c r="H109" t="s">
        <v>2672</v>
      </c>
      <c r="I109" t="s">
        <v>2673</v>
      </c>
    </row>
    <row r="110" spans="1:19" x14ac:dyDescent="0.25">
      <c r="A110" s="290" t="s">
        <v>2810</v>
      </c>
      <c r="B110" s="290" t="s">
        <v>3518</v>
      </c>
      <c r="C110" s="17">
        <v>1</v>
      </c>
      <c r="D110" t="s">
        <v>66</v>
      </c>
      <c r="E110" t="s">
        <v>67</v>
      </c>
      <c r="F110" t="str">
        <f>UnitControlCenter!$B$25</f>
        <v>thousand vehicles / year</v>
      </c>
      <c r="G110" t="s">
        <v>2558</v>
      </c>
      <c r="H110" t="s">
        <v>2559</v>
      </c>
      <c r="I110" t="s">
        <v>2659</v>
      </c>
    </row>
    <row r="111" spans="1:19" x14ac:dyDescent="0.25">
      <c r="A111" s="290" t="s">
        <v>2810</v>
      </c>
      <c r="B111" s="290" t="s">
        <v>3519</v>
      </c>
      <c r="C111" s="17">
        <v>0</v>
      </c>
      <c r="D111" t="s">
        <v>66</v>
      </c>
      <c r="E111" t="s">
        <v>67</v>
      </c>
      <c r="F111" t="str">
        <f>UnitControlCenter!$B$25</f>
        <v>thousand vehicles / year</v>
      </c>
      <c r="G111" t="s">
        <v>3520</v>
      </c>
      <c r="H111" t="s">
        <v>2559</v>
      </c>
      <c r="I111" t="s">
        <v>2659</v>
      </c>
    </row>
    <row r="112" spans="1:19" x14ac:dyDescent="0.25">
      <c r="A112" s="290" t="s">
        <v>2810</v>
      </c>
      <c r="B112" s="290" t="s">
        <v>2813</v>
      </c>
      <c r="C112" s="17">
        <v>1</v>
      </c>
      <c r="D112" t="s">
        <v>66</v>
      </c>
      <c r="E112" t="s">
        <v>67</v>
      </c>
      <c r="F112" t="str">
        <f>UnitControlCenter!$B$26</f>
        <v>million vehicles</v>
      </c>
      <c r="G112" t="s">
        <v>2676</v>
      </c>
      <c r="H112" t="s">
        <v>2669</v>
      </c>
      <c r="I112" t="s">
        <v>2670</v>
      </c>
    </row>
    <row r="113" spans="1:19" x14ac:dyDescent="0.25">
      <c r="A113" s="290" t="s">
        <v>2810</v>
      </c>
      <c r="B113" s="290" t="s">
        <v>2814</v>
      </c>
      <c r="C113" s="17">
        <v>1</v>
      </c>
      <c r="D113" t="s">
        <v>66</v>
      </c>
      <c r="E113" t="s">
        <v>67</v>
      </c>
      <c r="F113" t="str">
        <f>UnitControlCenter!$B$27</f>
        <v>thousand vehicles</v>
      </c>
      <c r="G113" t="s">
        <v>2895</v>
      </c>
      <c r="H113" t="s">
        <v>2672</v>
      </c>
      <c r="I113" t="s">
        <v>2673</v>
      </c>
    </row>
    <row r="114" spans="1:19" x14ac:dyDescent="0.25">
      <c r="A114" s="290" t="s">
        <v>2810</v>
      </c>
      <c r="B114" s="290" t="s">
        <v>3220</v>
      </c>
      <c r="C114" s="17">
        <v>1</v>
      </c>
      <c r="D114" t="s">
        <v>66</v>
      </c>
      <c r="E114" t="s">
        <v>67</v>
      </c>
      <c r="F114" t="str">
        <f>UnitControlCenter!$B$26</f>
        <v>million vehicles</v>
      </c>
      <c r="G114" t="s">
        <v>2677</v>
      </c>
      <c r="H114" t="s">
        <v>2669</v>
      </c>
      <c r="I114" t="s">
        <v>2670</v>
      </c>
    </row>
    <row r="115" spans="1:19" x14ac:dyDescent="0.25">
      <c r="A115" s="290" t="s">
        <v>2810</v>
      </c>
      <c r="B115" s="290" t="s">
        <v>3223</v>
      </c>
      <c r="C115" s="17">
        <v>1</v>
      </c>
      <c r="D115" t="s">
        <v>66</v>
      </c>
      <c r="E115" t="s">
        <v>67</v>
      </c>
      <c r="F115" t="str">
        <f>UnitControlCenter!$B$26</f>
        <v>million vehicles</v>
      </c>
      <c r="G115" t="s">
        <v>2678</v>
      </c>
      <c r="H115" t="s">
        <v>2672</v>
      </c>
      <c r="I115" t="s">
        <v>2673</v>
      </c>
    </row>
    <row r="116" spans="1:19" x14ac:dyDescent="0.25">
      <c r="A116" s="290" t="s">
        <v>2810</v>
      </c>
      <c r="B116" s="290" t="s">
        <v>3521</v>
      </c>
      <c r="C116" s="17">
        <v>1</v>
      </c>
      <c r="D116" t="s">
        <v>66</v>
      </c>
      <c r="E116" t="s">
        <v>67</v>
      </c>
      <c r="F116" t="str">
        <f>UnitControlCenter!$B$26</f>
        <v>million vehicles</v>
      </c>
      <c r="G116" t="s">
        <v>2660</v>
      </c>
      <c r="H116" t="s">
        <v>2559</v>
      </c>
      <c r="I116" t="s">
        <v>2659</v>
      </c>
    </row>
    <row r="117" spans="1:19" ht="15.75" thickBot="1" x14ac:dyDescent="0.3">
      <c r="A117" s="331" t="s">
        <v>2810</v>
      </c>
      <c r="B117" s="331" t="s">
        <v>3522</v>
      </c>
      <c r="C117" s="332">
        <v>0</v>
      </c>
      <c r="D117" s="333" t="s">
        <v>66</v>
      </c>
      <c r="E117" s="333" t="s">
        <v>67</v>
      </c>
      <c r="F117" s="333" t="str">
        <f>UnitControlCenter!$B$26</f>
        <v>million vehicles</v>
      </c>
      <c r="G117" s="333" t="s">
        <v>3523</v>
      </c>
      <c r="H117" s="333" t="s">
        <v>2559</v>
      </c>
      <c r="I117" s="333" t="s">
        <v>2659</v>
      </c>
    </row>
    <row r="118" spans="1:19" x14ac:dyDescent="0.25">
      <c r="A118" s="290" t="s">
        <v>2922</v>
      </c>
      <c r="B118" s="290" t="s">
        <v>2384</v>
      </c>
      <c r="C118" s="17">
        <v>1</v>
      </c>
      <c r="D118" t="s">
        <v>66</v>
      </c>
      <c r="E118" t="s">
        <v>67</v>
      </c>
      <c r="F118" t="str">
        <f>UnitControlCenter!$B$3</f>
        <v>million metric tons / year</v>
      </c>
      <c r="G118" t="s">
        <v>3386</v>
      </c>
      <c r="H118" t="s">
        <v>3385</v>
      </c>
      <c r="I118" t="s">
        <v>2661</v>
      </c>
    </row>
    <row r="119" spans="1:19" x14ac:dyDescent="0.25">
      <c r="A119" s="290" t="s">
        <v>2922</v>
      </c>
      <c r="B119" s="290" t="s">
        <v>2385</v>
      </c>
      <c r="C119" s="17">
        <v>1</v>
      </c>
      <c r="D119" t="s">
        <v>66</v>
      </c>
      <c r="E119" t="s">
        <v>67</v>
      </c>
      <c r="F119" t="str">
        <f>UnitControlCenter!$B$28</f>
        <v>quads / year</v>
      </c>
      <c r="G119" t="s">
        <v>2832</v>
      </c>
      <c r="H119" t="s">
        <v>2679</v>
      </c>
      <c r="I119" t="s">
        <v>2680</v>
      </c>
    </row>
    <row r="120" spans="1:19" x14ac:dyDescent="0.25">
      <c r="A120" s="290" t="s">
        <v>2922</v>
      </c>
      <c r="B120" s="290" t="s">
        <v>2439</v>
      </c>
      <c r="C120" s="17">
        <v>1</v>
      </c>
      <c r="D120" t="s">
        <v>66</v>
      </c>
      <c r="E120" t="s">
        <v>67</v>
      </c>
      <c r="F120" t="str">
        <f>UnitControlCenter!$B$28</f>
        <v>quads / year</v>
      </c>
      <c r="G120" t="s">
        <v>3387</v>
      </c>
      <c r="H120" t="s">
        <v>3385</v>
      </c>
      <c r="I120" t="s">
        <v>2661</v>
      </c>
    </row>
    <row r="121" spans="1:19" x14ac:dyDescent="0.25">
      <c r="A121" s="290" t="s">
        <v>2922</v>
      </c>
      <c r="B121" s="290" t="s">
        <v>3394</v>
      </c>
      <c r="C121" s="17">
        <v>1</v>
      </c>
      <c r="D121" t="s">
        <v>64</v>
      </c>
      <c r="E121" t="s">
        <v>65</v>
      </c>
      <c r="F121" t="str">
        <f>UnitControlCenter!$B$28</f>
        <v>quads / year</v>
      </c>
      <c r="G121" t="s">
        <v>3395</v>
      </c>
    </row>
    <row r="122" spans="1:19" x14ac:dyDescent="0.25">
      <c r="A122" s="290" t="s">
        <v>2922</v>
      </c>
      <c r="B122" s="290" t="s">
        <v>2923</v>
      </c>
      <c r="C122" s="17">
        <v>1</v>
      </c>
      <c r="D122" t="s">
        <v>66</v>
      </c>
      <c r="E122" t="s">
        <v>67</v>
      </c>
      <c r="F122" t="str">
        <f>UnitControlCenter!$B$22</f>
        <v>trillion passenger-miles / year</v>
      </c>
      <c r="G122" t="s">
        <v>2398</v>
      </c>
      <c r="H122" t="s">
        <v>2620</v>
      </c>
      <c r="I122" t="s">
        <v>2621</v>
      </c>
    </row>
    <row r="123" spans="1:19" ht="15.75" thickBot="1" x14ac:dyDescent="0.3">
      <c r="A123" s="331" t="s">
        <v>2922</v>
      </c>
      <c r="B123" s="331" t="s">
        <v>2924</v>
      </c>
      <c r="C123" s="332">
        <v>1</v>
      </c>
      <c r="D123" s="333" t="s">
        <v>66</v>
      </c>
      <c r="E123" s="333" t="s">
        <v>67</v>
      </c>
      <c r="F123" s="333" t="str">
        <f>UnitControlCenter!$B$23</f>
        <v>trillion freight ton-miles / year</v>
      </c>
      <c r="G123" s="333" t="s">
        <v>2657</v>
      </c>
      <c r="H123" s="333" t="s">
        <v>3227</v>
      </c>
      <c r="I123" s="333" t="s">
        <v>2658</v>
      </c>
      <c r="J123" s="333"/>
      <c r="K123" s="333"/>
      <c r="L123" s="333"/>
      <c r="M123" s="333"/>
      <c r="N123" s="333"/>
      <c r="O123" s="333"/>
      <c r="P123" s="333"/>
      <c r="Q123" s="333"/>
      <c r="R123" s="333"/>
      <c r="S123" s="333"/>
    </row>
    <row r="124" spans="1:19" x14ac:dyDescent="0.25">
      <c r="A124" s="290" t="s">
        <v>2386</v>
      </c>
      <c r="B124" s="290" t="s">
        <v>2801</v>
      </c>
      <c r="C124" s="17">
        <v>1</v>
      </c>
      <c r="D124" t="s">
        <v>66</v>
      </c>
      <c r="E124" t="s">
        <v>67</v>
      </c>
      <c r="F124" t="str">
        <f>UnitControlCenter!$B$28</f>
        <v>quads / year</v>
      </c>
      <c r="G124" t="s">
        <v>3150</v>
      </c>
      <c r="H124" t="s">
        <v>3148</v>
      </c>
      <c r="I124" s="14" t="s">
        <v>3149</v>
      </c>
    </row>
    <row r="125" spans="1:19" x14ac:dyDescent="0.25">
      <c r="A125" s="290" t="s">
        <v>2386</v>
      </c>
      <c r="B125" s="290" t="s">
        <v>2802</v>
      </c>
      <c r="C125" s="17">
        <v>1</v>
      </c>
      <c r="D125" t="s">
        <v>66</v>
      </c>
      <c r="E125" t="s">
        <v>67</v>
      </c>
      <c r="F125" t="str">
        <f>UnitControlCenter!$B$28</f>
        <v>quads / year</v>
      </c>
      <c r="G125" t="s">
        <v>2803</v>
      </c>
      <c r="H125" t="s">
        <v>2797</v>
      </c>
      <c r="I125" t="s">
        <v>2798</v>
      </c>
    </row>
    <row r="126" spans="1:19" x14ac:dyDescent="0.25">
      <c r="A126" s="290" t="s">
        <v>2386</v>
      </c>
      <c r="B126" s="290" t="s">
        <v>3396</v>
      </c>
      <c r="C126" s="17">
        <v>1</v>
      </c>
      <c r="D126" t="s">
        <v>64</v>
      </c>
      <c r="E126" t="s">
        <v>65</v>
      </c>
      <c r="F126" t="str">
        <f>UnitControlCenter!$B$28</f>
        <v>quads / year</v>
      </c>
      <c r="G126" t="s">
        <v>3397</v>
      </c>
    </row>
    <row r="127" spans="1:19" x14ac:dyDescent="0.25">
      <c r="A127" s="290" t="s">
        <v>2386</v>
      </c>
      <c r="B127" s="290" t="s">
        <v>2799</v>
      </c>
      <c r="C127" s="17">
        <v>1</v>
      </c>
      <c r="D127" t="s">
        <v>66</v>
      </c>
      <c r="E127" t="s">
        <v>67</v>
      </c>
      <c r="F127" t="str">
        <f>UnitControlCenter!$B$28</f>
        <v>quads / year</v>
      </c>
      <c r="G127" t="s">
        <v>3147</v>
      </c>
      <c r="H127" t="s">
        <v>3148</v>
      </c>
      <c r="I127" s="14" t="s">
        <v>3149</v>
      </c>
    </row>
    <row r="128" spans="1:19" x14ac:dyDescent="0.25">
      <c r="A128" s="290" t="s">
        <v>2386</v>
      </c>
      <c r="B128" s="290" t="s">
        <v>2800</v>
      </c>
      <c r="C128" s="17">
        <v>1</v>
      </c>
      <c r="D128" t="s">
        <v>66</v>
      </c>
      <c r="E128" t="s">
        <v>67</v>
      </c>
      <c r="F128" t="str">
        <f>UnitControlCenter!$B$28</f>
        <v>quads / year</v>
      </c>
      <c r="G128" t="s">
        <v>2796</v>
      </c>
      <c r="H128" t="s">
        <v>2797</v>
      </c>
      <c r="I128" t="s">
        <v>2798</v>
      </c>
    </row>
    <row r="129" spans="1:19" s="333" customFormat="1" ht="15.75" thickBot="1" x14ac:dyDescent="0.3">
      <c r="A129" s="331" t="s">
        <v>2386</v>
      </c>
      <c r="B129" s="331" t="s">
        <v>3398</v>
      </c>
      <c r="C129" s="332">
        <v>1</v>
      </c>
      <c r="D129" s="333" t="s">
        <v>64</v>
      </c>
      <c r="E129" s="333" t="s">
        <v>65</v>
      </c>
      <c r="F129" s="333" t="str">
        <f>UnitControlCenter!$B$28</f>
        <v>quads / year</v>
      </c>
      <c r="G129" s="333" t="s">
        <v>3399</v>
      </c>
    </row>
    <row r="130" spans="1:19" x14ac:dyDescent="0.25">
      <c r="A130" s="290" t="s">
        <v>2880</v>
      </c>
      <c r="B130" s="290" t="s">
        <v>2435</v>
      </c>
      <c r="C130" s="17">
        <v>1</v>
      </c>
      <c r="D130" t="s">
        <v>66</v>
      </c>
      <c r="E130" t="s">
        <v>67</v>
      </c>
      <c r="F130" t="str">
        <f>UnitControlCenter!$B$3</f>
        <v>million metric tons / year</v>
      </c>
      <c r="G130" t="s">
        <v>3151</v>
      </c>
      <c r="H130" t="s">
        <v>3148</v>
      </c>
      <c r="I130" s="14" t="s">
        <v>3149</v>
      </c>
    </row>
    <row r="131" spans="1:19" x14ac:dyDescent="0.25">
      <c r="A131" s="290" t="s">
        <v>2880</v>
      </c>
      <c r="B131" s="290" t="s">
        <v>2436</v>
      </c>
      <c r="C131" s="17">
        <v>1</v>
      </c>
      <c r="D131" t="s">
        <v>66</v>
      </c>
      <c r="E131" t="s">
        <v>67</v>
      </c>
      <c r="F131" t="str">
        <f>UnitControlCenter!$B$3</f>
        <v>million metric tons / year</v>
      </c>
      <c r="G131" t="s">
        <v>2666</v>
      </c>
      <c r="H131" t="s">
        <v>2664</v>
      </c>
      <c r="I131" t="s">
        <v>2665</v>
      </c>
    </row>
    <row r="132" spans="1:19" x14ac:dyDescent="0.25">
      <c r="A132" s="290" t="s">
        <v>2880</v>
      </c>
      <c r="B132" s="290" t="s">
        <v>2437</v>
      </c>
      <c r="C132" s="17">
        <v>1</v>
      </c>
      <c r="D132" t="s">
        <v>66</v>
      </c>
      <c r="E132" t="s">
        <v>67</v>
      </c>
      <c r="F132" t="str">
        <f>UnitControlCenter!$B$3</f>
        <v>million metric tons / year</v>
      </c>
      <c r="G132" t="s">
        <v>3213</v>
      </c>
      <c r="H132" t="s">
        <v>3148</v>
      </c>
      <c r="I132" s="14" t="s">
        <v>3149</v>
      </c>
    </row>
    <row r="133" spans="1:19" x14ac:dyDescent="0.25">
      <c r="A133" s="290" t="s">
        <v>2880</v>
      </c>
      <c r="B133" s="290" t="s">
        <v>2438</v>
      </c>
      <c r="C133" s="17">
        <v>1</v>
      </c>
      <c r="D133" t="s">
        <v>66</v>
      </c>
      <c r="E133" t="s">
        <v>67</v>
      </c>
      <c r="F133" t="str">
        <f>UnitControlCenter!$B$3</f>
        <v>million metric tons / year</v>
      </c>
      <c r="G133" t="s">
        <v>2667</v>
      </c>
      <c r="H133" t="s">
        <v>2664</v>
      </c>
      <c r="I133" t="s">
        <v>2665</v>
      </c>
    </row>
    <row r="134" spans="1:19" x14ac:dyDescent="0.25">
      <c r="A134" s="290" t="s">
        <v>2880</v>
      </c>
      <c r="B134" s="290" t="s">
        <v>2878</v>
      </c>
      <c r="C134" s="17">
        <v>1</v>
      </c>
      <c r="D134" t="s">
        <v>66</v>
      </c>
      <c r="E134" t="s">
        <v>67</v>
      </c>
      <c r="F134" t="str">
        <f>UnitControlCenter!$B$3</f>
        <v>million metric tons / year</v>
      </c>
      <c r="G134" t="s">
        <v>3152</v>
      </c>
      <c r="H134" t="s">
        <v>3148</v>
      </c>
      <c r="I134" s="14" t="s">
        <v>3149</v>
      </c>
    </row>
    <row r="135" spans="1:19" x14ac:dyDescent="0.25">
      <c r="A135" s="290" t="s">
        <v>2880</v>
      </c>
      <c r="B135" s="290" t="s">
        <v>2879</v>
      </c>
      <c r="C135" s="17">
        <v>1</v>
      </c>
      <c r="D135" t="s">
        <v>66</v>
      </c>
      <c r="E135" t="s">
        <v>67</v>
      </c>
      <c r="F135" t="str">
        <f>UnitControlCenter!$B$3</f>
        <v>million metric tons / year</v>
      </c>
      <c r="G135" t="s">
        <v>2919</v>
      </c>
      <c r="H135" t="s">
        <v>2881</v>
      </c>
      <c r="I135" t="s">
        <v>2882</v>
      </c>
    </row>
    <row r="136" spans="1:19" x14ac:dyDescent="0.25">
      <c r="A136" s="290" t="s">
        <v>2880</v>
      </c>
      <c r="B136" s="290" t="s">
        <v>3495</v>
      </c>
      <c r="C136" s="17">
        <v>1</v>
      </c>
      <c r="D136" t="s">
        <v>66</v>
      </c>
      <c r="E136" t="s">
        <v>67</v>
      </c>
      <c r="F136" t="str">
        <f>UnitControlCenter!$B$3</f>
        <v>million metric tons / year</v>
      </c>
      <c r="G136" t="s">
        <v>3487</v>
      </c>
      <c r="H136" t="s">
        <v>3488</v>
      </c>
      <c r="I136" t="s">
        <v>3491</v>
      </c>
    </row>
    <row r="137" spans="1:19" x14ac:dyDescent="0.25">
      <c r="A137" s="290" t="s">
        <v>2880</v>
      </c>
      <c r="B137" s="290" t="s">
        <v>3485</v>
      </c>
      <c r="C137" s="17">
        <v>1</v>
      </c>
      <c r="D137" t="s">
        <v>66</v>
      </c>
      <c r="E137" t="s">
        <v>67</v>
      </c>
      <c r="F137" t="str">
        <f>UnitControlCenter!$B$3</f>
        <v>million metric tons / year</v>
      </c>
      <c r="G137" t="s">
        <v>3489</v>
      </c>
      <c r="H137" t="s">
        <v>3148</v>
      </c>
      <c r="I137" s="14" t="s">
        <v>3149</v>
      </c>
    </row>
    <row r="138" spans="1:19" ht="15.75" thickBot="1" x14ac:dyDescent="0.3">
      <c r="A138" s="331" t="s">
        <v>2880</v>
      </c>
      <c r="B138" s="331" t="s">
        <v>3486</v>
      </c>
      <c r="C138" s="332">
        <v>1</v>
      </c>
      <c r="D138" s="331" t="s">
        <v>66</v>
      </c>
      <c r="E138" s="331" t="s">
        <v>67</v>
      </c>
      <c r="F138" s="331" t="str">
        <f>UnitControlCenter!$B$3</f>
        <v>million metric tons / year</v>
      </c>
      <c r="G138" s="331" t="s">
        <v>3490</v>
      </c>
      <c r="H138" s="331" t="s">
        <v>3148</v>
      </c>
      <c r="I138" s="331" t="s">
        <v>3149</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0</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89</v>
      </c>
      <c r="H141" t="s">
        <v>2691</v>
      </c>
      <c r="I141" t="s">
        <v>2690</v>
      </c>
    </row>
    <row r="142" spans="1:19" s="333" customFormat="1" ht="15.75" thickBot="1" x14ac:dyDescent="0.3">
      <c r="A142" s="331" t="s">
        <v>2387</v>
      </c>
      <c r="B142" s="331" t="s">
        <v>2628</v>
      </c>
      <c r="C142" s="332">
        <v>1</v>
      </c>
      <c r="D142" s="333" t="s">
        <v>64</v>
      </c>
      <c r="E142" s="333" t="s">
        <v>65</v>
      </c>
      <c r="F142" s="333" t="str">
        <f>UnitControlCenter!$B$28</f>
        <v>quads / year</v>
      </c>
      <c r="G142" s="333" t="s">
        <v>3400</v>
      </c>
    </row>
    <row r="143" spans="1:19" x14ac:dyDescent="0.25">
      <c r="A143" s="290" t="s">
        <v>2457</v>
      </c>
      <c r="B143" s="290" t="s">
        <v>2458</v>
      </c>
      <c r="C143" s="17">
        <v>1</v>
      </c>
      <c r="D143" t="s">
        <v>66</v>
      </c>
      <c r="E143" t="s">
        <v>67</v>
      </c>
      <c r="F143" t="str">
        <f>UnitControlCenter!$B$28</f>
        <v>quads / year</v>
      </c>
      <c r="G143" t="s">
        <v>2703</v>
      </c>
      <c r="H143" t="s">
        <v>2704</v>
      </c>
      <c r="I143" t="s">
        <v>2705</v>
      </c>
    </row>
    <row r="144" spans="1:19" x14ac:dyDescent="0.25">
      <c r="A144" s="290" t="s">
        <v>2457</v>
      </c>
      <c r="B144" s="290" t="s">
        <v>2459</v>
      </c>
      <c r="C144" s="17">
        <v>1</v>
      </c>
      <c r="D144" t="s">
        <v>66</v>
      </c>
      <c r="E144" t="s">
        <v>67</v>
      </c>
      <c r="F144" t="str">
        <f>UnitControlCenter!$B$28</f>
        <v>quads / year</v>
      </c>
      <c r="G144" t="s">
        <v>3391</v>
      </c>
      <c r="H144" t="s">
        <v>3392</v>
      </c>
      <c r="I144" t="s">
        <v>3393</v>
      </c>
    </row>
    <row r="145" spans="1:19" x14ac:dyDescent="0.25">
      <c r="A145" s="290" t="s">
        <v>2457</v>
      </c>
      <c r="B145" s="290" t="s">
        <v>2938</v>
      </c>
      <c r="C145" s="17">
        <v>0</v>
      </c>
      <c r="D145" t="s">
        <v>64</v>
      </c>
      <c r="E145" t="s">
        <v>65</v>
      </c>
      <c r="F145" t="str">
        <f>UnitControlCenter!$B$29</f>
        <v>thousand BTU / 2020 dollar</v>
      </c>
      <c r="G145" t="s">
        <v>2891</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2</v>
      </c>
      <c r="C153" s="17">
        <v>1</v>
      </c>
      <c r="D153" t="s">
        <v>64</v>
      </c>
      <c r="E153" t="s">
        <v>65</v>
      </c>
      <c r="F153" t="str">
        <f>UnitControlCenter!$B$33</f>
        <v>million gallons / year</v>
      </c>
      <c r="G153" t="s">
        <v>2696</v>
      </c>
    </row>
    <row r="154" spans="1:19" x14ac:dyDescent="0.25">
      <c r="A154" s="290" t="s">
        <v>2457</v>
      </c>
      <c r="B154" s="290" t="s">
        <v>2693</v>
      </c>
      <c r="C154" s="17">
        <v>1</v>
      </c>
      <c r="D154" t="s">
        <v>64</v>
      </c>
      <c r="E154" t="s">
        <v>65</v>
      </c>
      <c r="F154" t="str">
        <f>UnitControlCenter!$B$30</f>
        <v>millions of short tons / year</v>
      </c>
      <c r="G154" t="s">
        <v>2697</v>
      </c>
    </row>
    <row r="155" spans="1:19" ht="15.75" thickBot="1" x14ac:dyDescent="0.3">
      <c r="A155" s="331" t="s">
        <v>2457</v>
      </c>
      <c r="B155" s="331" t="s">
        <v>2694</v>
      </c>
      <c r="C155" s="332">
        <v>1</v>
      </c>
      <c r="D155" s="333" t="s">
        <v>64</v>
      </c>
      <c r="E155" s="333" t="s">
        <v>65</v>
      </c>
      <c r="F155" s="333" t="str">
        <f>UnitControlCenter!$B$5</f>
        <v>thousand metric tons / year</v>
      </c>
      <c r="G155" s="333" t="s">
        <v>2698</v>
      </c>
      <c r="H155" s="333"/>
      <c r="I155" s="333"/>
      <c r="J155" s="333"/>
      <c r="K155" s="333"/>
      <c r="L155" s="333"/>
      <c r="M155" s="333"/>
      <c r="N155" s="333"/>
      <c r="O155" s="333"/>
      <c r="P155" s="333"/>
      <c r="Q155" s="333"/>
      <c r="R155" s="333"/>
      <c r="S155" s="333"/>
    </row>
    <row r="156" spans="1:19" x14ac:dyDescent="0.25">
      <c r="A156" s="290" t="s">
        <v>3500</v>
      </c>
      <c r="B156" s="290" t="s">
        <v>3529</v>
      </c>
      <c r="C156" s="17">
        <v>1</v>
      </c>
      <c r="D156" t="s">
        <v>66</v>
      </c>
      <c r="E156" t="s">
        <v>67</v>
      </c>
      <c r="F156" t="str">
        <f>UnitControlCenter!$B$34</f>
        <v>trillion BTU / year</v>
      </c>
      <c r="G156" t="s">
        <v>2706</v>
      </c>
      <c r="H156" t="s">
        <v>2707</v>
      </c>
      <c r="I156" t="s">
        <v>2708</v>
      </c>
    </row>
    <row r="157" spans="1:19" x14ac:dyDescent="0.25">
      <c r="A157" s="290" t="s">
        <v>3500</v>
      </c>
      <c r="B157" s="290" t="s">
        <v>3530</v>
      </c>
      <c r="C157" s="17">
        <v>1</v>
      </c>
      <c r="D157" t="s">
        <v>66</v>
      </c>
      <c r="E157" t="s">
        <v>67</v>
      </c>
      <c r="F157" t="str">
        <f>UnitControlCenter!$B$34</f>
        <v>trillion BTU / year</v>
      </c>
      <c r="G157" t="s">
        <v>2709</v>
      </c>
      <c r="H157" t="s">
        <v>2707</v>
      </c>
      <c r="I157" t="s">
        <v>2708</v>
      </c>
    </row>
    <row r="158" spans="1:19" x14ac:dyDescent="0.25">
      <c r="A158" s="290" t="s">
        <v>3500</v>
      </c>
      <c r="B158" s="290" t="s">
        <v>3531</v>
      </c>
      <c r="C158" s="17">
        <v>1</v>
      </c>
      <c r="D158" t="s">
        <v>66</v>
      </c>
      <c r="E158" t="s">
        <v>67</v>
      </c>
      <c r="F158" t="str">
        <f>UnitControlCenter!$B$8</f>
        <v>billion 2020 dollars / year</v>
      </c>
      <c r="G158" t="s">
        <v>2710</v>
      </c>
      <c r="H158" t="s">
        <v>2707</v>
      </c>
      <c r="I158" t="s">
        <v>2708</v>
      </c>
    </row>
    <row r="159" spans="1:19" x14ac:dyDescent="0.25">
      <c r="A159" s="290" t="s">
        <v>3500</v>
      </c>
      <c r="B159" s="290" t="s">
        <v>3532</v>
      </c>
      <c r="C159" s="17">
        <v>1</v>
      </c>
      <c r="D159" t="s">
        <v>66</v>
      </c>
      <c r="E159" t="s">
        <v>67</v>
      </c>
      <c r="F159" t="str">
        <f>UnitControlCenter!$B$8</f>
        <v>billion 2020 dollars / year</v>
      </c>
      <c r="G159" t="s">
        <v>2711</v>
      </c>
      <c r="H159" t="s">
        <v>2707</v>
      </c>
      <c r="I159" t="s">
        <v>2708</v>
      </c>
    </row>
    <row r="160" spans="1:19" x14ac:dyDescent="0.25">
      <c r="A160" s="290" t="s">
        <v>3500</v>
      </c>
      <c r="B160" s="290" t="s">
        <v>3533</v>
      </c>
      <c r="C160" s="17">
        <v>1</v>
      </c>
      <c r="D160" t="s">
        <v>66</v>
      </c>
      <c r="E160" t="s">
        <v>67</v>
      </c>
      <c r="F160" t="str">
        <f>UnitControlCenter!B3</f>
        <v>million metric tons / year</v>
      </c>
      <c r="G160" t="s">
        <v>2961</v>
      </c>
      <c r="H160" t="s">
        <v>2959</v>
      </c>
      <c r="I160" t="s">
        <v>2960</v>
      </c>
    </row>
    <row r="161" spans="1:19" x14ac:dyDescent="0.25">
      <c r="A161" s="290" t="s">
        <v>3500</v>
      </c>
      <c r="B161" s="290" t="s">
        <v>3534</v>
      </c>
      <c r="C161" s="17">
        <v>1</v>
      </c>
      <c r="D161" t="s">
        <v>66</v>
      </c>
      <c r="E161" t="s">
        <v>67</v>
      </c>
      <c r="F161" t="str">
        <f>UnitControlCenter!B3</f>
        <v>million metric tons / year</v>
      </c>
      <c r="G161" t="s">
        <v>2962</v>
      </c>
      <c r="H161" t="s">
        <v>2959</v>
      </c>
      <c r="I161" t="s">
        <v>2960</v>
      </c>
    </row>
    <row r="162" spans="1:19" x14ac:dyDescent="0.25">
      <c r="A162" s="290" t="s">
        <v>3500</v>
      </c>
      <c r="B162" s="290" t="s">
        <v>3535</v>
      </c>
      <c r="C162" s="17">
        <v>1</v>
      </c>
      <c r="D162" t="s">
        <v>66</v>
      </c>
      <c r="E162" t="s">
        <v>67</v>
      </c>
      <c r="F162" t="str">
        <f>UnitControlCenter!$B$34</f>
        <v>trillion BTU / year</v>
      </c>
      <c r="G162" t="s">
        <v>2791</v>
      </c>
      <c r="H162" t="s">
        <v>2786</v>
      </c>
      <c r="I162" t="s">
        <v>2787</v>
      </c>
    </row>
    <row r="163" spans="1:19" x14ac:dyDescent="0.25">
      <c r="A163" s="290" t="s">
        <v>3500</v>
      </c>
      <c r="B163" s="290" t="s">
        <v>3536</v>
      </c>
      <c r="C163" s="17">
        <v>1</v>
      </c>
      <c r="D163" t="s">
        <v>66</v>
      </c>
      <c r="E163" t="s">
        <v>67</v>
      </c>
      <c r="F163" t="str">
        <f>UnitControlCenter!$B$34</f>
        <v>trillion BTU / year</v>
      </c>
      <c r="G163" t="s">
        <v>2792</v>
      </c>
      <c r="H163" t="s">
        <v>2786</v>
      </c>
      <c r="I163" t="s">
        <v>2788</v>
      </c>
    </row>
    <row r="164" spans="1:19" x14ac:dyDescent="0.25">
      <c r="A164" s="290" t="s">
        <v>3500</v>
      </c>
      <c r="B164" s="290" t="s">
        <v>3537</v>
      </c>
      <c r="C164" s="17">
        <v>1</v>
      </c>
      <c r="D164" t="s">
        <v>66</v>
      </c>
      <c r="E164" t="s">
        <v>67</v>
      </c>
      <c r="F164" t="str">
        <f>UnitControlCenter!$B$8</f>
        <v>billion 2020 dollars / year</v>
      </c>
      <c r="G164" t="s">
        <v>2793</v>
      </c>
      <c r="H164" t="s">
        <v>2786</v>
      </c>
      <c r="I164" t="s">
        <v>2789</v>
      </c>
    </row>
    <row r="165" spans="1:19" x14ac:dyDescent="0.25">
      <c r="A165" s="290" t="s">
        <v>3500</v>
      </c>
      <c r="B165" s="290" t="s">
        <v>3538</v>
      </c>
      <c r="C165" s="17">
        <v>1</v>
      </c>
      <c r="D165" t="s">
        <v>66</v>
      </c>
      <c r="E165" t="s">
        <v>67</v>
      </c>
      <c r="F165" t="str">
        <f>UnitControlCenter!$B$8</f>
        <v>billion 2020 dollars / year</v>
      </c>
      <c r="G165" t="s">
        <v>2794</v>
      </c>
      <c r="H165" t="s">
        <v>2786</v>
      </c>
      <c r="I165" t="s">
        <v>2790</v>
      </c>
    </row>
    <row r="166" spans="1:19" x14ac:dyDescent="0.25">
      <c r="A166" s="290" t="s">
        <v>3500</v>
      </c>
      <c r="B166" s="290" t="s">
        <v>3539</v>
      </c>
      <c r="C166" s="17">
        <v>1</v>
      </c>
      <c r="D166" t="s">
        <v>66</v>
      </c>
      <c r="E166" t="s">
        <v>67</v>
      </c>
      <c r="F166" t="str">
        <f>UnitControlCenter!$B$28</f>
        <v>quads / year</v>
      </c>
      <c r="G166" t="s">
        <v>2820</v>
      </c>
      <c r="H166" t="s">
        <v>2822</v>
      </c>
      <c r="I166" t="s">
        <v>2823</v>
      </c>
    </row>
    <row r="167" spans="1:19" x14ac:dyDescent="0.25">
      <c r="A167" s="290" t="s">
        <v>3500</v>
      </c>
      <c r="B167" s="290" t="s">
        <v>3540</v>
      </c>
      <c r="C167" s="17">
        <v>1</v>
      </c>
      <c r="D167" t="s">
        <v>66</v>
      </c>
      <c r="E167" t="s">
        <v>67</v>
      </c>
      <c r="F167" t="str">
        <f>UnitControlCenter!$B$28</f>
        <v>quads / year</v>
      </c>
      <c r="G167" t="s">
        <v>2821</v>
      </c>
      <c r="H167" t="s">
        <v>2822</v>
      </c>
      <c r="I167" t="s">
        <v>2823</v>
      </c>
    </row>
    <row r="168" spans="1:19" x14ac:dyDescent="0.25">
      <c r="A168" s="290" t="s">
        <v>3500</v>
      </c>
      <c r="B168" s="290" t="s">
        <v>3548</v>
      </c>
      <c r="C168" s="17">
        <v>1</v>
      </c>
      <c r="D168" t="s">
        <v>66</v>
      </c>
      <c r="E168" t="s">
        <v>67</v>
      </c>
      <c r="F168" t="str">
        <f>UnitControlCenter!$B$9</f>
        <v>billion 2020 dollars</v>
      </c>
      <c r="G168" t="s">
        <v>3503</v>
      </c>
      <c r="H168" t="s">
        <v>3502</v>
      </c>
      <c r="I168" s="14" t="s">
        <v>3501</v>
      </c>
    </row>
    <row r="169" spans="1:19" x14ac:dyDescent="0.25">
      <c r="A169" s="290" t="s">
        <v>3500</v>
      </c>
      <c r="B169" s="290" t="s">
        <v>3541</v>
      </c>
      <c r="C169" s="17">
        <v>1</v>
      </c>
      <c r="D169" t="s">
        <v>66</v>
      </c>
      <c r="E169" t="s">
        <v>67</v>
      </c>
      <c r="F169" t="str">
        <f>UnitControlCenter!$B$9</f>
        <v>billion 2020 dollars</v>
      </c>
      <c r="G169" t="s">
        <v>3511</v>
      </c>
      <c r="H169" t="s">
        <v>3502</v>
      </c>
      <c r="I169" s="14" t="s">
        <v>3504</v>
      </c>
    </row>
    <row r="170" spans="1:19" x14ac:dyDescent="0.25">
      <c r="A170" s="290" t="s">
        <v>3500</v>
      </c>
      <c r="B170" s="290" t="s">
        <v>3542</v>
      </c>
      <c r="C170" s="17">
        <v>1</v>
      </c>
      <c r="D170" t="s">
        <v>66</v>
      </c>
      <c r="E170" t="s">
        <v>67</v>
      </c>
      <c r="F170" t="str">
        <f>UnitControlCenter!$B$9</f>
        <v>billion 2020 dollars</v>
      </c>
      <c r="G170" t="s">
        <v>3512</v>
      </c>
      <c r="H170" t="s">
        <v>3502</v>
      </c>
      <c r="I170" s="14" t="s">
        <v>3505</v>
      </c>
    </row>
    <row r="171" spans="1:19" x14ac:dyDescent="0.25">
      <c r="A171" s="290" t="s">
        <v>3500</v>
      </c>
      <c r="B171" s="290" t="s">
        <v>3543</v>
      </c>
      <c r="C171" s="17">
        <v>1</v>
      </c>
      <c r="D171" t="s">
        <v>66</v>
      </c>
      <c r="E171" t="s">
        <v>67</v>
      </c>
      <c r="F171" t="str">
        <f>UnitControlCenter!$B$9</f>
        <v>billion 2020 dollars</v>
      </c>
      <c r="G171" t="s">
        <v>3513</v>
      </c>
      <c r="H171" t="s">
        <v>3502</v>
      </c>
      <c r="I171" s="14" t="s">
        <v>3506</v>
      </c>
    </row>
    <row r="172" spans="1:19" x14ac:dyDescent="0.25">
      <c r="A172" s="290" t="s">
        <v>3500</v>
      </c>
      <c r="B172" s="290" t="s">
        <v>3544</v>
      </c>
      <c r="C172" s="17">
        <v>1</v>
      </c>
      <c r="D172" t="s">
        <v>66</v>
      </c>
      <c r="E172" t="s">
        <v>67</v>
      </c>
      <c r="F172" t="str">
        <f>UnitControlCenter!$B$9</f>
        <v>billion 2020 dollars</v>
      </c>
      <c r="G172" t="s">
        <v>3516</v>
      </c>
      <c r="H172" t="s">
        <v>3502</v>
      </c>
      <c r="I172" s="14" t="s">
        <v>3507</v>
      </c>
    </row>
    <row r="173" spans="1:19" x14ac:dyDescent="0.25">
      <c r="A173" s="290" t="s">
        <v>3500</v>
      </c>
      <c r="B173" s="290" t="s">
        <v>3545</v>
      </c>
      <c r="C173" s="17">
        <v>1</v>
      </c>
      <c r="D173" t="s">
        <v>66</v>
      </c>
      <c r="E173" t="s">
        <v>67</v>
      </c>
      <c r="F173" t="str">
        <f>UnitControlCenter!$B$9</f>
        <v>billion 2020 dollars</v>
      </c>
      <c r="G173" t="s">
        <v>3517</v>
      </c>
      <c r="H173" t="s">
        <v>3502</v>
      </c>
      <c r="I173" s="14" t="s">
        <v>3508</v>
      </c>
    </row>
    <row r="174" spans="1:19" x14ac:dyDescent="0.25">
      <c r="A174" s="290" t="s">
        <v>3500</v>
      </c>
      <c r="B174" s="290" t="s">
        <v>3546</v>
      </c>
      <c r="C174" s="17">
        <v>1</v>
      </c>
      <c r="D174" t="s">
        <v>66</v>
      </c>
      <c r="E174" t="s">
        <v>67</v>
      </c>
      <c r="F174" t="str">
        <f>UnitControlCenter!$B$9</f>
        <v>billion 2020 dollars</v>
      </c>
      <c r="G174" t="s">
        <v>3514</v>
      </c>
      <c r="H174" t="s">
        <v>3502</v>
      </c>
      <c r="I174" s="14" t="s">
        <v>3509</v>
      </c>
    </row>
    <row r="175" spans="1:19" ht="15.75" thickBot="1" x14ac:dyDescent="0.3">
      <c r="A175" s="331" t="s">
        <v>3500</v>
      </c>
      <c r="B175" s="331" t="s">
        <v>3547</v>
      </c>
      <c r="C175" s="332">
        <v>1</v>
      </c>
      <c r="D175" s="333" t="s">
        <v>66</v>
      </c>
      <c r="E175" s="333" t="s">
        <v>67</v>
      </c>
      <c r="F175" s="333" t="str">
        <f>UnitControlCenter!$B$9</f>
        <v>billion 2020 dollars</v>
      </c>
      <c r="G175" s="333" t="s">
        <v>3515</v>
      </c>
      <c r="H175" s="333" t="s">
        <v>3502</v>
      </c>
      <c r="I175" s="336" t="s">
        <v>3510</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3</v>
      </c>
      <c r="H176" t="s">
        <v>3442</v>
      </c>
      <c r="I176" t="s">
        <v>2712</v>
      </c>
    </row>
    <row r="177" spans="1:19" x14ac:dyDescent="0.25">
      <c r="A177" s="290" t="s">
        <v>2391</v>
      </c>
      <c r="B177" s="290" t="s">
        <v>470</v>
      </c>
      <c r="C177" s="17">
        <v>1</v>
      </c>
      <c r="D177" t="s">
        <v>66</v>
      </c>
      <c r="E177" t="s">
        <v>2397</v>
      </c>
      <c r="F177" t="str">
        <f>UnitControlCenter!$B$35</f>
        <v>2020 dollars / short ton</v>
      </c>
      <c r="G177" t="s">
        <v>2720</v>
      </c>
      <c r="H177" t="s">
        <v>2721</v>
      </c>
      <c r="I177" t="s">
        <v>2722</v>
      </c>
    </row>
    <row r="178" spans="1:19" x14ac:dyDescent="0.25">
      <c r="A178" s="290" t="s">
        <v>2391</v>
      </c>
      <c r="B178" s="290" t="s">
        <v>467</v>
      </c>
      <c r="C178" s="17">
        <v>1</v>
      </c>
      <c r="D178" t="s">
        <v>66</v>
      </c>
      <c r="E178" t="s">
        <v>2397</v>
      </c>
      <c r="F178" t="str">
        <f>UnitControlCenter!$B$35</f>
        <v>2020 dollars / short ton</v>
      </c>
      <c r="G178" t="s">
        <v>2410</v>
      </c>
      <c r="H178" t="s">
        <v>364</v>
      </c>
      <c r="I178" t="s">
        <v>2603</v>
      </c>
    </row>
    <row r="179" spans="1:19" x14ac:dyDescent="0.25">
      <c r="A179" s="290" t="s">
        <v>2391</v>
      </c>
      <c r="B179" s="290" t="s">
        <v>88</v>
      </c>
      <c r="C179" s="17">
        <v>1</v>
      </c>
      <c r="D179" t="s">
        <v>66</v>
      </c>
      <c r="E179" t="s">
        <v>2397</v>
      </c>
      <c r="F179" t="str">
        <f>UnitControlCenter!$B$36</f>
        <v>2020 dollars / thousand cubic feet</v>
      </c>
      <c r="G179" t="s">
        <v>3445</v>
      </c>
      <c r="H179" t="s">
        <v>3444</v>
      </c>
      <c r="I179" t="s">
        <v>2714</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5</v>
      </c>
      <c r="H181" t="s">
        <v>2713</v>
      </c>
      <c r="I181" t="s">
        <v>2714</v>
      </c>
    </row>
    <row r="182" spans="1:19" x14ac:dyDescent="0.25">
      <c r="A182" s="290" t="s">
        <v>2391</v>
      </c>
      <c r="B182" s="290" t="s">
        <v>93</v>
      </c>
      <c r="C182" s="17">
        <v>1</v>
      </c>
      <c r="D182" t="s">
        <v>66</v>
      </c>
      <c r="E182" t="s">
        <v>2397</v>
      </c>
      <c r="F182" t="str">
        <f>UnitControlCenter!$B$35</f>
        <v>2020 dollars / short ton</v>
      </c>
      <c r="G182" t="s">
        <v>2716</v>
      </c>
      <c r="H182" t="s">
        <v>2717</v>
      </c>
      <c r="I182" t="s">
        <v>2718</v>
      </c>
    </row>
    <row r="183" spans="1:19" x14ac:dyDescent="0.25">
      <c r="A183" s="290" t="s">
        <v>2391</v>
      </c>
      <c r="B183" s="290" t="s">
        <v>2653</v>
      </c>
      <c r="C183" s="17">
        <v>1</v>
      </c>
      <c r="D183" t="s">
        <v>66</v>
      </c>
      <c r="E183" t="s">
        <v>2397</v>
      </c>
      <c r="F183" t="str">
        <f>UnitControlCenter!$B$38</f>
        <v>2020 dollars / barrel of oil</v>
      </c>
      <c r="G183" t="s">
        <v>2783</v>
      </c>
      <c r="H183" t="s">
        <v>2784</v>
      </c>
      <c r="I183" t="s">
        <v>2785</v>
      </c>
    </row>
    <row r="184" spans="1:19" x14ac:dyDescent="0.25">
      <c r="A184" s="290" t="s">
        <v>2391</v>
      </c>
      <c r="B184" s="290" t="s">
        <v>2719</v>
      </c>
      <c r="C184" s="17">
        <v>1</v>
      </c>
      <c r="D184" t="s">
        <v>66</v>
      </c>
      <c r="E184" t="s">
        <v>2397</v>
      </c>
      <c r="F184" t="str">
        <f>UnitControlCenter!$B$37</f>
        <v>2020 dollars / gallon</v>
      </c>
      <c r="G184" t="s">
        <v>2723</v>
      </c>
      <c r="H184" t="s">
        <v>2409</v>
      </c>
      <c r="I184" t="s">
        <v>2649</v>
      </c>
    </row>
    <row r="185" spans="1:19" ht="15.75" thickBot="1" x14ac:dyDescent="0.3">
      <c r="A185" s="331" t="s">
        <v>2391</v>
      </c>
      <c r="B185" s="331" t="s">
        <v>2519</v>
      </c>
      <c r="C185" s="332">
        <v>1</v>
      </c>
      <c r="D185" s="333" t="s">
        <v>66</v>
      </c>
      <c r="E185" s="333" t="s">
        <v>2397</v>
      </c>
      <c r="F185" s="333" t="str">
        <f>UnitControlCenter!$B$39</f>
        <v>2020 dollars / kg</v>
      </c>
      <c r="G185" s="333" t="s">
        <v>2828</v>
      </c>
      <c r="H185" s="333" t="s">
        <v>2829</v>
      </c>
      <c r="I185" s="333" t="s">
        <v>2830</v>
      </c>
      <c r="J185" s="333"/>
      <c r="K185" s="333"/>
      <c r="L185" s="333"/>
      <c r="M185" s="333"/>
      <c r="N185" s="333"/>
      <c r="O185" s="333"/>
      <c r="P185" s="333"/>
      <c r="Q185" s="333"/>
      <c r="R185" s="333"/>
      <c r="S185" s="333"/>
    </row>
    <row r="186" spans="1:19" x14ac:dyDescent="0.25">
      <c r="A186" s="290" t="s">
        <v>2392</v>
      </c>
      <c r="B186" s="290" t="s">
        <v>3582</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0</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7</v>
      </c>
      <c r="B1" s="158"/>
      <c r="C1" s="151"/>
      <c r="D1" s="151"/>
    </row>
    <row r="2" spans="1:4" x14ac:dyDescent="0.25">
      <c r="A2" s="6" t="s">
        <v>2561</v>
      </c>
      <c r="B2" s="159" t="s">
        <v>2562</v>
      </c>
      <c r="C2" s="6" t="s">
        <v>2563</v>
      </c>
      <c r="D2" s="6" t="s">
        <v>2564</v>
      </c>
    </row>
    <row r="3" spans="1:4" x14ac:dyDescent="0.25">
      <c r="A3" t="s">
        <v>2571</v>
      </c>
      <c r="B3" s="17" t="s">
        <v>2582</v>
      </c>
      <c r="C3" s="165"/>
      <c r="D3" t="s">
        <v>460</v>
      </c>
    </row>
    <row r="4" spans="1:4" x14ac:dyDescent="0.25">
      <c r="A4" t="s">
        <v>2579</v>
      </c>
      <c r="B4" s="160" t="s">
        <v>2580</v>
      </c>
      <c r="C4" s="164"/>
      <c r="D4" t="s">
        <v>93</v>
      </c>
    </row>
    <row r="5" spans="1:4" x14ac:dyDescent="0.25">
      <c r="A5" t="s">
        <v>2608</v>
      </c>
      <c r="B5" s="17" t="s">
        <v>2602</v>
      </c>
      <c r="C5" s="174"/>
      <c r="D5" t="s">
        <v>92</v>
      </c>
    </row>
    <row r="6" spans="1:4" x14ac:dyDescent="0.25">
      <c r="A6" t="s">
        <v>2586</v>
      </c>
      <c r="B6" s="17" t="s">
        <v>2603</v>
      </c>
      <c r="C6" s="169"/>
      <c r="D6" t="s">
        <v>2598</v>
      </c>
    </row>
    <row r="7" spans="1:4" x14ac:dyDescent="0.25">
      <c r="A7" t="s">
        <v>2609</v>
      </c>
      <c r="B7" s="17" t="s">
        <v>2411</v>
      </c>
      <c r="C7" s="173"/>
      <c r="D7" t="s">
        <v>2599</v>
      </c>
    </row>
    <row r="8" spans="1:4" x14ac:dyDescent="0.25">
      <c r="A8" t="s">
        <v>2607</v>
      </c>
      <c r="B8" s="17" t="s">
        <v>2604</v>
      </c>
      <c r="C8" s="176"/>
      <c r="D8" t="s">
        <v>475</v>
      </c>
    </row>
    <row r="9" spans="1:4" x14ac:dyDescent="0.25">
      <c r="A9" t="s">
        <v>2587</v>
      </c>
      <c r="B9" s="17" t="s">
        <v>2583</v>
      </c>
      <c r="C9" s="168"/>
      <c r="D9" t="s">
        <v>478</v>
      </c>
    </row>
    <row r="10" spans="1:4" x14ac:dyDescent="0.25">
      <c r="A10" t="s">
        <v>2560</v>
      </c>
      <c r="B10" s="161" t="s">
        <v>2567</v>
      </c>
      <c r="C10" s="157"/>
      <c r="D10" t="s">
        <v>90</v>
      </c>
    </row>
    <row r="11" spans="1:4" x14ac:dyDescent="0.25">
      <c r="A11" t="s">
        <v>2588</v>
      </c>
      <c r="B11" s="17" t="s">
        <v>2584</v>
      </c>
      <c r="C11" s="170"/>
      <c r="D11" t="s">
        <v>89</v>
      </c>
    </row>
    <row r="12" spans="1:4" x14ac:dyDescent="0.25">
      <c r="A12" t="s">
        <v>2570</v>
      </c>
      <c r="B12" s="160" t="s">
        <v>2575</v>
      </c>
      <c r="C12" s="166"/>
      <c r="D12" t="s">
        <v>2600</v>
      </c>
    </row>
    <row r="13" spans="1:4" x14ac:dyDescent="0.25">
      <c r="A13" t="s">
        <v>2611</v>
      </c>
      <c r="B13" s="17" t="s">
        <v>2605</v>
      </c>
      <c r="C13" s="175"/>
      <c r="D13" t="s">
        <v>2518</v>
      </c>
    </row>
    <row r="14" spans="1:4" x14ac:dyDescent="0.25">
      <c r="A14" t="s">
        <v>2573</v>
      </c>
      <c r="B14" s="160" t="s">
        <v>2574</v>
      </c>
      <c r="C14" s="156"/>
      <c r="D14" t="s">
        <v>331</v>
      </c>
    </row>
    <row r="15" spans="1:4" x14ac:dyDescent="0.25">
      <c r="A15" t="s">
        <v>2654</v>
      </c>
      <c r="B15" s="160" t="s">
        <v>2656</v>
      </c>
      <c r="C15" s="178"/>
      <c r="D15" t="s">
        <v>2653</v>
      </c>
    </row>
    <row r="16" spans="1:4" x14ac:dyDescent="0.25">
      <c r="A16" t="s">
        <v>2655</v>
      </c>
      <c r="B16" s="160">
        <v>740000</v>
      </c>
      <c r="C16" s="179"/>
      <c r="D16" t="s">
        <v>2516</v>
      </c>
    </row>
    <row r="17" spans="1:4" x14ac:dyDescent="0.25">
      <c r="A17" t="s">
        <v>2589</v>
      </c>
      <c r="B17" s="17" t="s">
        <v>2585</v>
      </c>
      <c r="C17" s="171"/>
      <c r="D17" t="s">
        <v>332</v>
      </c>
    </row>
    <row r="18" spans="1:4" x14ac:dyDescent="0.25">
      <c r="A18" t="s">
        <v>2572</v>
      </c>
      <c r="B18" s="160" t="s">
        <v>2577</v>
      </c>
      <c r="C18" s="163"/>
      <c r="D18" t="s">
        <v>328</v>
      </c>
    </row>
    <row r="19" spans="1:4" x14ac:dyDescent="0.25">
      <c r="A19" t="s">
        <v>2596</v>
      </c>
      <c r="B19" s="17" t="s">
        <v>2595</v>
      </c>
      <c r="C19" s="172"/>
      <c r="D19" t="s">
        <v>467</v>
      </c>
    </row>
    <row r="20" spans="1:4" x14ac:dyDescent="0.25">
      <c r="A20" t="s">
        <v>2566</v>
      </c>
      <c r="B20" s="160" t="s">
        <v>2576</v>
      </c>
      <c r="C20" s="162"/>
      <c r="D20" t="s">
        <v>470</v>
      </c>
    </row>
    <row r="21" spans="1:4" x14ac:dyDescent="0.25">
      <c r="A21" t="s">
        <v>2612</v>
      </c>
      <c r="B21" s="17" t="s">
        <v>2606</v>
      </c>
      <c r="C21" s="177"/>
      <c r="D21" t="s">
        <v>2601</v>
      </c>
    </row>
    <row r="23" spans="1:4" x14ac:dyDescent="0.25">
      <c r="A23" s="39" t="s">
        <v>2581</v>
      </c>
      <c r="B23" s="158"/>
      <c r="C23" s="151"/>
      <c r="D23" s="151"/>
    </row>
    <row r="24" spans="1:4" s="6" customFormat="1" x14ac:dyDescent="0.25">
      <c r="A24" s="6" t="s">
        <v>2561</v>
      </c>
      <c r="B24" s="159" t="s">
        <v>2562</v>
      </c>
      <c r="C24" s="6" t="s">
        <v>2563</v>
      </c>
      <c r="D24" s="6" t="s">
        <v>2646</v>
      </c>
    </row>
    <row r="25" spans="1:4" x14ac:dyDescent="0.25">
      <c r="A25" t="s">
        <v>2587</v>
      </c>
      <c r="B25" s="17" t="s">
        <v>2583</v>
      </c>
      <c r="C25" s="168"/>
      <c r="D25" t="s">
        <v>2648</v>
      </c>
    </row>
    <row r="26" spans="1:4" x14ac:dyDescent="0.25">
      <c r="A26" t="s">
        <v>2560</v>
      </c>
      <c r="B26" s="161" t="s">
        <v>2567</v>
      </c>
      <c r="C26" s="157"/>
      <c r="D26" t="s">
        <v>2647</v>
      </c>
    </row>
    <row r="27" spans="1:4" x14ac:dyDescent="0.25">
      <c r="A27" t="s">
        <v>2572</v>
      </c>
      <c r="B27" s="17" t="s">
        <v>2577</v>
      </c>
      <c r="C27" s="163"/>
      <c r="D27" t="s">
        <v>4</v>
      </c>
    </row>
    <row r="28" spans="1:4" x14ac:dyDescent="0.25">
      <c r="A28" t="s">
        <v>2586</v>
      </c>
      <c r="B28" s="17" t="s">
        <v>2603</v>
      </c>
      <c r="C28" s="169"/>
      <c r="D28" t="s">
        <v>94</v>
      </c>
    </row>
    <row r="29" spans="1:4" x14ac:dyDescent="0.25">
      <c r="A29" t="s">
        <v>2566</v>
      </c>
      <c r="B29" s="17">
        <v>969696</v>
      </c>
      <c r="C29" s="162"/>
      <c r="D29" t="s">
        <v>9</v>
      </c>
    </row>
    <row r="30" spans="1:4" x14ac:dyDescent="0.25">
      <c r="A30" t="s">
        <v>2579</v>
      </c>
      <c r="B30" s="17" t="s">
        <v>2580</v>
      </c>
      <c r="C30" s="164"/>
      <c r="D30" t="s">
        <v>2471</v>
      </c>
    </row>
    <row r="31" spans="1:4" x14ac:dyDescent="0.25">
      <c r="A31" t="s">
        <v>2588</v>
      </c>
      <c r="B31" s="17" t="s">
        <v>2584</v>
      </c>
      <c r="C31" s="170"/>
      <c r="D31" t="s">
        <v>136</v>
      </c>
    </row>
    <row r="32" spans="1:4" x14ac:dyDescent="0.25">
      <c r="A32" t="s">
        <v>2589</v>
      </c>
      <c r="B32" s="17" t="s">
        <v>2585</v>
      </c>
      <c r="C32" s="171"/>
      <c r="D32" t="s">
        <v>2480</v>
      </c>
    </row>
    <row r="33" spans="1:4" x14ac:dyDescent="0.25">
      <c r="A33" t="s">
        <v>2571</v>
      </c>
      <c r="B33" s="17" t="s">
        <v>2582</v>
      </c>
      <c r="C33" s="167"/>
      <c r="D33" t="s">
        <v>2535</v>
      </c>
    </row>
    <row r="34" spans="1:4" x14ac:dyDescent="0.25">
      <c r="A34" t="s">
        <v>2654</v>
      </c>
      <c r="B34" s="160" t="s">
        <v>2656</v>
      </c>
      <c r="C34" s="178"/>
      <c r="D34" t="s">
        <v>2862</v>
      </c>
    </row>
    <row r="36" spans="1:4" x14ac:dyDescent="0.25">
      <c r="A36" s="39" t="s">
        <v>2590</v>
      </c>
      <c r="B36" s="158"/>
      <c r="C36" s="151"/>
      <c r="D36" s="151"/>
    </row>
    <row r="37" spans="1:4" x14ac:dyDescent="0.25">
      <c r="A37" s="6" t="s">
        <v>2561</v>
      </c>
      <c r="B37" s="159" t="s">
        <v>2562</v>
      </c>
      <c r="C37" s="6" t="s">
        <v>2563</v>
      </c>
      <c r="D37" s="6" t="s">
        <v>2564</v>
      </c>
    </row>
    <row r="38" spans="1:4" x14ac:dyDescent="0.25">
      <c r="A38" t="s">
        <v>2572</v>
      </c>
      <c r="B38" s="160" t="s">
        <v>2577</v>
      </c>
      <c r="C38" s="163"/>
      <c r="D38" t="s">
        <v>2591</v>
      </c>
    </row>
    <row r="39" spans="1:4" x14ac:dyDescent="0.25">
      <c r="A39" t="s">
        <v>2566</v>
      </c>
      <c r="B39" s="17">
        <v>969696</v>
      </c>
      <c r="C39" s="162"/>
      <c r="D39" t="s">
        <v>2592</v>
      </c>
    </row>
    <row r="40" spans="1:4" x14ac:dyDescent="0.25">
      <c r="A40" t="s">
        <v>2579</v>
      </c>
      <c r="B40" s="17" t="s">
        <v>2580</v>
      </c>
      <c r="C40" s="164"/>
      <c r="D40" t="s">
        <v>2593</v>
      </c>
    </row>
    <row r="41" spans="1:4" x14ac:dyDescent="0.25">
      <c r="A41" t="s">
        <v>2654</v>
      </c>
      <c r="B41" s="160" t="s">
        <v>2656</v>
      </c>
      <c r="C41" s="178"/>
      <c r="D41" t="s">
        <v>2863</v>
      </c>
    </row>
    <row r="43" spans="1:4" x14ac:dyDescent="0.25">
      <c r="A43" s="39" t="s">
        <v>2594</v>
      </c>
      <c r="B43" s="158"/>
      <c r="C43" s="151"/>
      <c r="D43" s="151"/>
    </row>
    <row r="44" spans="1:4" x14ac:dyDescent="0.25">
      <c r="A44" s="6" t="s">
        <v>2561</v>
      </c>
      <c r="B44" s="159" t="s">
        <v>2562</v>
      </c>
      <c r="C44" s="6" t="s">
        <v>2563</v>
      </c>
      <c r="D44" s="6" t="s">
        <v>2564</v>
      </c>
    </row>
    <row r="45" spans="1:4" x14ac:dyDescent="0.25">
      <c r="A45" t="s">
        <v>2579</v>
      </c>
      <c r="B45" s="17" t="s">
        <v>2580</v>
      </c>
      <c r="C45" s="164"/>
      <c r="D45" t="s">
        <v>2266</v>
      </c>
    </row>
    <row r="46" spans="1:4" x14ac:dyDescent="0.25">
      <c r="A46" t="s">
        <v>2573</v>
      </c>
      <c r="B46" s="160" t="s">
        <v>2574</v>
      </c>
      <c r="C46" s="156"/>
      <c r="D46" t="s">
        <v>875</v>
      </c>
    </row>
    <row r="47" spans="1:4" x14ac:dyDescent="0.25">
      <c r="A47" t="s">
        <v>2572</v>
      </c>
      <c r="B47" s="160" t="s">
        <v>2577</v>
      </c>
      <c r="C47" s="163"/>
      <c r="D47" t="s">
        <v>2264</v>
      </c>
    </row>
    <row r="48" spans="1:4" x14ac:dyDescent="0.25">
      <c r="A48" t="s">
        <v>2566</v>
      </c>
      <c r="B48" s="160" t="s">
        <v>2576</v>
      </c>
      <c r="C48" s="162"/>
      <c r="D48" t="s">
        <v>2248</v>
      </c>
    </row>
    <row r="49" spans="1:4" x14ac:dyDescent="0.25">
      <c r="B49" s="160"/>
    </row>
    <row r="50" spans="1:4" x14ac:dyDescent="0.25">
      <c r="A50" s="39" t="s">
        <v>2736</v>
      </c>
      <c r="B50" s="158"/>
      <c r="C50" s="151"/>
      <c r="D50" s="151"/>
    </row>
    <row r="51" spans="1:4" x14ac:dyDescent="0.25">
      <c r="A51" s="6" t="s">
        <v>2561</v>
      </c>
      <c r="B51" s="159" t="s">
        <v>2562</v>
      </c>
      <c r="C51" s="6" t="s">
        <v>2563</v>
      </c>
      <c r="D51" s="6" t="s">
        <v>2564</v>
      </c>
    </row>
    <row r="52" spans="1:4" x14ac:dyDescent="0.25">
      <c r="A52" t="s">
        <v>2572</v>
      </c>
      <c r="B52" s="160" t="s">
        <v>2577</v>
      </c>
      <c r="C52" s="163"/>
      <c r="D52" t="s">
        <v>2624</v>
      </c>
    </row>
    <row r="53" spans="1:4" x14ac:dyDescent="0.25">
      <c r="A53" t="s">
        <v>2587</v>
      </c>
      <c r="B53" s="17" t="s">
        <v>2583</v>
      </c>
      <c r="C53" s="168"/>
      <c r="D53" t="s">
        <v>2625</v>
      </c>
    </row>
    <row r="54" spans="1:4" x14ac:dyDescent="0.25">
      <c r="A54" t="s">
        <v>2586</v>
      </c>
      <c r="B54" s="17" t="s">
        <v>2603</v>
      </c>
      <c r="C54" s="169"/>
      <c r="D54" t="s">
        <v>2626</v>
      </c>
    </row>
    <row r="55" spans="1:4" x14ac:dyDescent="0.25">
      <c r="A55" t="s">
        <v>2579</v>
      </c>
      <c r="B55" s="160" t="s">
        <v>2580</v>
      </c>
      <c r="C55" s="164"/>
      <c r="D55" t="s">
        <v>2627</v>
      </c>
    </row>
    <row r="56" spans="1:4" x14ac:dyDescent="0.25">
      <c r="A56" t="s">
        <v>2573</v>
      </c>
      <c r="B56" s="160" t="s">
        <v>2574</v>
      </c>
      <c r="C56" s="156"/>
      <c r="D56" t="s">
        <v>2628</v>
      </c>
    </row>
    <row r="58" spans="1:4" x14ac:dyDescent="0.25">
      <c r="A58" s="39" t="s">
        <v>3009</v>
      </c>
      <c r="B58" s="158"/>
      <c r="C58" s="151"/>
      <c r="D58" s="151"/>
    </row>
    <row r="59" spans="1:4" x14ac:dyDescent="0.25">
      <c r="A59" s="6" t="s">
        <v>2561</v>
      </c>
      <c r="B59" s="159" t="s">
        <v>2562</v>
      </c>
      <c r="C59" s="6" t="s">
        <v>2563</v>
      </c>
      <c r="D59" s="6" t="s">
        <v>2564</v>
      </c>
    </row>
    <row r="60" spans="1:4" x14ac:dyDescent="0.25">
      <c r="A60" t="s">
        <v>2587</v>
      </c>
      <c r="B60" s="17" t="s">
        <v>2583</v>
      </c>
      <c r="C60" s="168"/>
      <c r="D60" t="s">
        <v>2999</v>
      </c>
    </row>
    <row r="61" spans="1:4" x14ac:dyDescent="0.25">
      <c r="A61" t="s">
        <v>2572</v>
      </c>
      <c r="B61" s="160" t="s">
        <v>2577</v>
      </c>
      <c r="C61" s="163"/>
      <c r="D61" t="s">
        <v>2998</v>
      </c>
    </row>
    <row r="62" spans="1:4" x14ac:dyDescent="0.25">
      <c r="A62" t="s">
        <v>2571</v>
      </c>
      <c r="B62" s="17" t="s">
        <v>2582</v>
      </c>
      <c r="C62" s="167"/>
      <c r="D62" t="s">
        <v>2995</v>
      </c>
    </row>
    <row r="63" spans="1:4" x14ac:dyDescent="0.25">
      <c r="A63" t="s">
        <v>2612</v>
      </c>
      <c r="B63" s="17" t="s">
        <v>2606</v>
      </c>
      <c r="C63" s="177"/>
      <c r="D63" t="s">
        <v>2996</v>
      </c>
    </row>
    <row r="64" spans="1:4" x14ac:dyDescent="0.25">
      <c r="A64" t="s">
        <v>2589</v>
      </c>
      <c r="B64" s="17" t="s">
        <v>2585</v>
      </c>
      <c r="C64" s="171"/>
      <c r="D64" t="s">
        <v>2997</v>
      </c>
    </row>
    <row r="66" spans="1:4" x14ac:dyDescent="0.25">
      <c r="A66" s="39" t="s">
        <v>3096</v>
      </c>
      <c r="B66" s="158"/>
      <c r="C66" s="151"/>
      <c r="D66" s="151"/>
    </row>
    <row r="67" spans="1:4" x14ac:dyDescent="0.25">
      <c r="A67" s="6" t="s">
        <v>2561</v>
      </c>
      <c r="B67" s="159" t="s">
        <v>2562</v>
      </c>
      <c r="C67" s="6" t="s">
        <v>2563</v>
      </c>
      <c r="D67" s="6" t="s">
        <v>2564</v>
      </c>
    </row>
    <row r="68" spans="1:4" x14ac:dyDescent="0.25">
      <c r="A68" t="s">
        <v>2654</v>
      </c>
      <c r="B68" s="160" t="s">
        <v>2656</v>
      </c>
      <c r="C68" s="178"/>
      <c r="D68" t="s">
        <v>3017</v>
      </c>
    </row>
    <row r="69" spans="1:4" x14ac:dyDescent="0.25">
      <c r="A69" t="s">
        <v>2587</v>
      </c>
      <c r="B69" s="17" t="s">
        <v>2583</v>
      </c>
      <c r="C69" s="168"/>
      <c r="D69" t="s">
        <v>3018</v>
      </c>
    </row>
    <row r="70" spans="1:4" x14ac:dyDescent="0.25">
      <c r="A70" t="s">
        <v>2589</v>
      </c>
      <c r="B70" s="17" t="s">
        <v>2585</v>
      </c>
      <c r="C70" s="171"/>
      <c r="D70" t="s">
        <v>482</v>
      </c>
    </row>
    <row r="71" spans="1:4" x14ac:dyDescent="0.25">
      <c r="A71" t="s">
        <v>2588</v>
      </c>
      <c r="B71" s="17" t="s">
        <v>2584</v>
      </c>
      <c r="C71" s="170"/>
      <c r="D71" t="s">
        <v>3019</v>
      </c>
    </row>
    <row r="72" spans="1:4" x14ac:dyDescent="0.25">
      <c r="A72" t="s">
        <v>2586</v>
      </c>
      <c r="B72" s="17" t="s">
        <v>2603</v>
      </c>
      <c r="C72" s="169"/>
      <c r="D72" t="s">
        <v>3020</v>
      </c>
    </row>
    <row r="73" spans="1:4" x14ac:dyDescent="0.25">
      <c r="A73" t="s">
        <v>2566</v>
      </c>
      <c r="B73" s="160" t="s">
        <v>2576</v>
      </c>
      <c r="C73" s="162"/>
      <c r="D73" t="s">
        <v>279</v>
      </c>
    </row>
    <row r="74" spans="1:4" x14ac:dyDescent="0.25">
      <c r="A74" t="s">
        <v>2572</v>
      </c>
      <c r="B74" s="160" t="s">
        <v>2577</v>
      </c>
      <c r="C74" s="163"/>
      <c r="D74" t="s">
        <v>3021</v>
      </c>
    </row>
    <row r="75" spans="1:4" x14ac:dyDescent="0.25">
      <c r="A75" t="s">
        <v>2579</v>
      </c>
      <c r="B75" s="160" t="s">
        <v>2580</v>
      </c>
      <c r="C75" s="164"/>
      <c r="D75" t="s">
        <v>3022</v>
      </c>
    </row>
    <row r="76" spans="1:4" x14ac:dyDescent="0.25">
      <c r="A76" t="s">
        <v>2571</v>
      </c>
      <c r="B76" s="17" t="s">
        <v>2582</v>
      </c>
      <c r="C76" s="167"/>
      <c r="D76" t="s">
        <v>3023</v>
      </c>
    </row>
    <row r="77" spans="1:4" x14ac:dyDescent="0.25">
      <c r="A77" t="s">
        <v>2573</v>
      </c>
      <c r="B77" s="160" t="s">
        <v>2574</v>
      </c>
      <c r="C77" s="156"/>
      <c r="D77" t="s">
        <v>2628</v>
      </c>
    </row>
    <row r="78" spans="1:4" x14ac:dyDescent="0.25">
      <c r="B78" s="160"/>
    </row>
    <row r="79" spans="1:4" x14ac:dyDescent="0.25">
      <c r="A79" s="39" t="s">
        <v>2981</v>
      </c>
      <c r="B79" s="158"/>
      <c r="C79" s="151"/>
      <c r="D79" s="151"/>
    </row>
    <row r="80" spans="1:4" x14ac:dyDescent="0.25">
      <c r="A80" s="6" t="s">
        <v>2561</v>
      </c>
      <c r="B80" s="159" t="s">
        <v>2562</v>
      </c>
      <c r="C80" s="6" t="s">
        <v>2563</v>
      </c>
      <c r="D80" s="6" t="s">
        <v>2564</v>
      </c>
    </row>
    <row r="81" spans="1:4" x14ac:dyDescent="0.25">
      <c r="A81" t="s">
        <v>2572</v>
      </c>
      <c r="B81" s="160" t="s">
        <v>2577</v>
      </c>
      <c r="C81" s="163"/>
      <c r="D81" t="s">
        <v>2929</v>
      </c>
    </row>
    <row r="82" spans="1:4" x14ac:dyDescent="0.25">
      <c r="A82" t="s">
        <v>2587</v>
      </c>
      <c r="B82" s="17" t="s">
        <v>2583</v>
      </c>
      <c r="C82" s="168"/>
      <c r="D82" t="s">
        <v>2930</v>
      </c>
    </row>
    <row r="83" spans="1:4" x14ac:dyDescent="0.25">
      <c r="A83" t="s">
        <v>2586</v>
      </c>
      <c r="B83" s="17" t="s">
        <v>2603</v>
      </c>
      <c r="C83" s="169"/>
      <c r="D83" t="s">
        <v>2931</v>
      </c>
    </row>
    <row r="84" spans="1:4" x14ac:dyDescent="0.25">
      <c r="A84" t="s">
        <v>2573</v>
      </c>
      <c r="B84" s="160" t="s">
        <v>2574</v>
      </c>
      <c r="C84" s="156"/>
      <c r="D84" t="s">
        <v>2628</v>
      </c>
    </row>
    <row r="86" spans="1:4" x14ac:dyDescent="0.25">
      <c r="A86" s="39" t="s">
        <v>3383</v>
      </c>
      <c r="B86" s="158"/>
      <c r="C86" s="151"/>
      <c r="D86" s="151"/>
    </row>
    <row r="87" spans="1:4" x14ac:dyDescent="0.25">
      <c r="A87" s="6" t="s">
        <v>2561</v>
      </c>
      <c r="B87" s="159" t="s">
        <v>2562</v>
      </c>
      <c r="C87" s="6" t="s">
        <v>2563</v>
      </c>
      <c r="D87" s="6" t="s">
        <v>2564</v>
      </c>
    </row>
    <row r="88" spans="1:4" x14ac:dyDescent="0.25">
      <c r="A88" t="s">
        <v>2608</v>
      </c>
      <c r="B88" s="17" t="s">
        <v>2602</v>
      </c>
      <c r="C88" s="174"/>
      <c r="D88" t="s">
        <v>3240</v>
      </c>
    </row>
    <row r="89" spans="1:4" x14ac:dyDescent="0.25">
      <c r="A89" t="s">
        <v>2579</v>
      </c>
      <c r="B89" s="160" t="s">
        <v>2580</v>
      </c>
      <c r="C89" s="164"/>
      <c r="D89" t="s">
        <v>3241</v>
      </c>
    </row>
    <row r="91" spans="1:4" x14ac:dyDescent="0.25">
      <c r="A91" s="39" t="s">
        <v>3242</v>
      </c>
      <c r="B91" s="158"/>
      <c r="C91" s="151"/>
      <c r="D91" s="151"/>
    </row>
    <row r="92" spans="1:4" x14ac:dyDescent="0.25">
      <c r="A92" s="6" t="s">
        <v>2561</v>
      </c>
      <c r="B92" s="159" t="s">
        <v>2562</v>
      </c>
      <c r="C92" s="6" t="s">
        <v>2563</v>
      </c>
      <c r="D92" s="6" t="s">
        <v>2564</v>
      </c>
    </row>
    <row r="93" spans="1:4" x14ac:dyDescent="0.25">
      <c r="A93" t="s">
        <v>2572</v>
      </c>
      <c r="B93" s="160" t="s">
        <v>2577</v>
      </c>
      <c r="C93" s="163"/>
      <c r="D93" t="s">
        <v>3243</v>
      </c>
    </row>
    <row r="94" spans="1:4" x14ac:dyDescent="0.25">
      <c r="A94" t="s">
        <v>2586</v>
      </c>
      <c r="B94" s="17" t="s">
        <v>2603</v>
      </c>
      <c r="C94" s="169"/>
      <c r="D94" t="s">
        <v>3244</v>
      </c>
    </row>
    <row r="95" spans="1:4" x14ac:dyDescent="0.25">
      <c r="A95" t="s">
        <v>2579</v>
      </c>
      <c r="B95" s="160" t="s">
        <v>2580</v>
      </c>
      <c r="C95" s="164"/>
      <c r="D95" t="s">
        <v>3245</v>
      </c>
    </row>
    <row r="96" spans="1:4" x14ac:dyDescent="0.25">
      <c r="A96" t="s">
        <v>2587</v>
      </c>
      <c r="B96" s="17" t="s">
        <v>2583</v>
      </c>
      <c r="C96" s="168"/>
      <c r="D96" t="s">
        <v>3246</v>
      </c>
    </row>
    <row r="98" spans="1:4" x14ac:dyDescent="0.25">
      <c r="A98" s="39" t="s">
        <v>3247</v>
      </c>
      <c r="B98" s="158"/>
      <c r="C98" s="151"/>
      <c r="D98" s="151"/>
    </row>
    <row r="99" spans="1:4" x14ac:dyDescent="0.25">
      <c r="A99" s="6" t="s">
        <v>2561</v>
      </c>
      <c r="B99" s="159" t="s">
        <v>2562</v>
      </c>
      <c r="C99" s="6" t="s">
        <v>2563</v>
      </c>
      <c r="D99" s="6" t="s">
        <v>2564</v>
      </c>
    </row>
    <row r="100" spans="1:4" x14ac:dyDescent="0.25">
      <c r="A100" t="s">
        <v>2612</v>
      </c>
      <c r="B100" s="17" t="s">
        <v>2606</v>
      </c>
      <c r="C100" s="177"/>
      <c r="D100" t="s">
        <v>3248</v>
      </c>
    </row>
    <row r="101" spans="1:4" x14ac:dyDescent="0.25">
      <c r="A101" t="s">
        <v>2588</v>
      </c>
      <c r="B101" s="17" t="s">
        <v>2584</v>
      </c>
      <c r="C101" s="170"/>
      <c r="D101" t="s">
        <v>3249</v>
      </c>
    </row>
    <row r="103" spans="1:4" x14ac:dyDescent="0.25">
      <c r="A103" s="39" t="s">
        <v>3250</v>
      </c>
      <c r="B103" s="158"/>
      <c r="C103" s="151"/>
      <c r="D103" s="151"/>
    </row>
    <row r="104" spans="1:4" x14ac:dyDescent="0.25">
      <c r="A104" s="6" t="s">
        <v>2561</v>
      </c>
      <c r="B104" s="159" t="s">
        <v>2562</v>
      </c>
      <c r="C104" s="6" t="s">
        <v>2563</v>
      </c>
      <c r="D104" s="6" t="s">
        <v>2564</v>
      </c>
    </row>
    <row r="105" spans="1:4" x14ac:dyDescent="0.25">
      <c r="A105" t="s">
        <v>2608</v>
      </c>
      <c r="B105" s="17" t="s">
        <v>2602</v>
      </c>
      <c r="C105" s="174"/>
      <c r="D105" t="s">
        <v>3251</v>
      </c>
    </row>
    <row r="106" spans="1:4" x14ac:dyDescent="0.25">
      <c r="A106" t="s">
        <v>2587</v>
      </c>
      <c r="B106" s="17" t="s">
        <v>2583</v>
      </c>
      <c r="C106" s="168"/>
      <c r="D106" t="s">
        <v>3252</v>
      </c>
    </row>
    <row r="107" spans="1:4" x14ac:dyDescent="0.25">
      <c r="A107" t="s">
        <v>2589</v>
      </c>
      <c r="B107" s="17" t="s">
        <v>2585</v>
      </c>
      <c r="C107" s="171"/>
      <c r="D107" t="s">
        <v>3253</v>
      </c>
    </row>
    <row r="108" spans="1:4" x14ac:dyDescent="0.25">
      <c r="A108" t="s">
        <v>2579</v>
      </c>
      <c r="B108" s="160" t="s">
        <v>2580</v>
      </c>
      <c r="C108" s="164"/>
      <c r="D108" t="s">
        <v>3254</v>
      </c>
    </row>
    <row r="109" spans="1:4" x14ac:dyDescent="0.25">
      <c r="A109" t="s">
        <v>2586</v>
      </c>
      <c r="B109" s="17" t="s">
        <v>2603</v>
      </c>
      <c r="C109" s="169"/>
      <c r="D109" t="s">
        <v>3255</v>
      </c>
    </row>
    <row r="110" spans="1:4" x14ac:dyDescent="0.25">
      <c r="A110" t="s">
        <v>2566</v>
      </c>
      <c r="B110" s="160" t="s">
        <v>2576</v>
      </c>
      <c r="C110" s="162"/>
      <c r="D110" t="s">
        <v>3256</v>
      </c>
    </row>
    <row r="111" spans="1:4" x14ac:dyDescent="0.25">
      <c r="A111" t="s">
        <v>2572</v>
      </c>
      <c r="B111" s="160" t="s">
        <v>2577</v>
      </c>
      <c r="C111" s="163"/>
      <c r="D111" t="s">
        <v>3257</v>
      </c>
    </row>
    <row r="113" spans="1:4" x14ac:dyDescent="0.25">
      <c r="A113" s="39" t="s">
        <v>2943</v>
      </c>
      <c r="B113" s="158"/>
      <c r="C113" s="151"/>
      <c r="D113" s="151"/>
    </row>
    <row r="114" spans="1:4" x14ac:dyDescent="0.25">
      <c r="A114" s="6" t="s">
        <v>2561</v>
      </c>
      <c r="B114" s="159" t="s">
        <v>2562</v>
      </c>
      <c r="C114" s="6" t="s">
        <v>2563</v>
      </c>
      <c r="D114" s="6" t="s">
        <v>2564</v>
      </c>
    </row>
    <row r="115" spans="1:4" x14ac:dyDescent="0.25">
      <c r="A115" t="s">
        <v>2587</v>
      </c>
      <c r="B115" s="17" t="s">
        <v>2583</v>
      </c>
      <c r="C115" s="168"/>
      <c r="D115" t="s">
        <v>2944</v>
      </c>
    </row>
    <row r="116" spans="1:4" x14ac:dyDescent="0.25">
      <c r="A116" t="s">
        <v>2579</v>
      </c>
      <c r="B116" s="160" t="s">
        <v>2580</v>
      </c>
      <c r="C116" s="164"/>
      <c r="D116" t="s">
        <v>2945</v>
      </c>
    </row>
    <row r="117" spans="1:4" x14ac:dyDescent="0.25">
      <c r="A117" t="s">
        <v>2573</v>
      </c>
      <c r="B117" s="160" t="s">
        <v>2574</v>
      </c>
      <c r="C117" s="156"/>
      <c r="D117" t="s">
        <v>2628</v>
      </c>
    </row>
    <row r="118" spans="1:4" x14ac:dyDescent="0.25">
      <c r="B118" s="160"/>
    </row>
    <row r="119" spans="1:4" x14ac:dyDescent="0.25">
      <c r="A119" s="39" t="s">
        <v>2982</v>
      </c>
      <c r="B119" s="158"/>
      <c r="C119" s="151"/>
      <c r="D119" s="151"/>
    </row>
    <row r="120" spans="1:4" x14ac:dyDescent="0.25">
      <c r="A120" s="6" t="s">
        <v>2561</v>
      </c>
      <c r="B120" s="159" t="s">
        <v>2562</v>
      </c>
      <c r="C120" s="6" t="s">
        <v>2563</v>
      </c>
      <c r="D120" s="6" t="s">
        <v>2564</v>
      </c>
    </row>
    <row r="121" spans="1:4" x14ac:dyDescent="0.25">
      <c r="A121" t="s">
        <v>2572</v>
      </c>
      <c r="B121" s="160" t="s">
        <v>2577</v>
      </c>
      <c r="C121" s="163"/>
      <c r="D121" t="s">
        <v>2983</v>
      </c>
    </row>
    <row r="122" spans="1:4" x14ac:dyDescent="0.25">
      <c r="A122" t="s">
        <v>2612</v>
      </c>
      <c r="B122" s="17" t="s">
        <v>2606</v>
      </c>
      <c r="C122" s="177"/>
      <c r="D122" t="s">
        <v>2984</v>
      </c>
    </row>
    <row r="123" spans="1:4" x14ac:dyDescent="0.25">
      <c r="A123" t="s">
        <v>2589</v>
      </c>
      <c r="B123" s="17" t="s">
        <v>2585</v>
      </c>
      <c r="C123" s="171"/>
      <c r="D123" t="s">
        <v>2985</v>
      </c>
    </row>
    <row r="124" spans="1:4" x14ac:dyDescent="0.25">
      <c r="A124" t="s">
        <v>2573</v>
      </c>
      <c r="B124" s="160" t="s">
        <v>2574</v>
      </c>
      <c r="C124" s="156"/>
      <c r="D124" t="s">
        <v>2628</v>
      </c>
    </row>
    <row r="126" spans="1:4" x14ac:dyDescent="0.25">
      <c r="A126" s="39" t="s">
        <v>2630</v>
      </c>
      <c r="B126" s="158"/>
      <c r="C126" s="151"/>
      <c r="D126" s="151"/>
    </row>
    <row r="127" spans="1:4" x14ac:dyDescent="0.25">
      <c r="A127" s="6" t="s">
        <v>2561</v>
      </c>
      <c r="B127" s="159" t="s">
        <v>2562</v>
      </c>
      <c r="C127" s="6" t="s">
        <v>2563</v>
      </c>
      <c r="D127" s="6" t="s">
        <v>2564</v>
      </c>
    </row>
    <row r="128" spans="1:4" x14ac:dyDescent="0.25">
      <c r="A128" t="s">
        <v>2573</v>
      </c>
      <c r="B128" s="160" t="s">
        <v>2574</v>
      </c>
      <c r="C128" s="156"/>
      <c r="D128" t="s">
        <v>2631</v>
      </c>
    </row>
    <row r="129" spans="1:4" x14ac:dyDescent="0.25">
      <c r="A129" t="s">
        <v>2587</v>
      </c>
      <c r="B129" s="17" t="s">
        <v>2583</v>
      </c>
      <c r="C129" s="168"/>
      <c r="D129" t="s">
        <v>2632</v>
      </c>
    </row>
    <row r="130" spans="1:4" x14ac:dyDescent="0.25">
      <c r="A130" t="s">
        <v>2589</v>
      </c>
      <c r="B130" s="17" t="s">
        <v>2585</v>
      </c>
      <c r="C130" s="171"/>
      <c r="D130" t="s">
        <v>2728</v>
      </c>
    </row>
    <row r="131" spans="1:4" x14ac:dyDescent="0.25">
      <c r="A131" t="s">
        <v>2588</v>
      </c>
      <c r="B131" s="17" t="s">
        <v>2584</v>
      </c>
      <c r="C131" s="170"/>
      <c r="D131" t="s">
        <v>2633</v>
      </c>
    </row>
    <row r="132" spans="1:4" x14ac:dyDescent="0.25">
      <c r="A132" t="s">
        <v>2586</v>
      </c>
      <c r="B132" s="17" t="s">
        <v>2603</v>
      </c>
      <c r="C132" s="169"/>
      <c r="D132" t="s">
        <v>2634</v>
      </c>
    </row>
    <row r="133" spans="1:4" x14ac:dyDescent="0.25">
      <c r="A133" t="s">
        <v>2566</v>
      </c>
      <c r="B133" s="160" t="s">
        <v>2576</v>
      </c>
      <c r="C133" s="162"/>
      <c r="D133" t="s">
        <v>2635</v>
      </c>
    </row>
    <row r="134" spans="1:4" x14ac:dyDescent="0.25">
      <c r="A134" t="s">
        <v>2572</v>
      </c>
      <c r="B134" s="160" t="s">
        <v>2577</v>
      </c>
      <c r="C134" s="163"/>
      <c r="D134" t="s">
        <v>2636</v>
      </c>
    </row>
    <row r="135" spans="1:4" x14ac:dyDescent="0.25">
      <c r="A135" t="s">
        <v>2579</v>
      </c>
      <c r="B135" s="160" t="s">
        <v>2580</v>
      </c>
      <c r="C135" s="164"/>
      <c r="D135" t="s">
        <v>2637</v>
      </c>
    </row>
    <row r="136" spans="1:4" x14ac:dyDescent="0.25">
      <c r="A136" t="s">
        <v>2571</v>
      </c>
      <c r="B136" s="17" t="s">
        <v>2582</v>
      </c>
      <c r="C136" s="167"/>
      <c r="D136" t="s">
        <v>2638</v>
      </c>
    </row>
    <row r="138" spans="1:4" x14ac:dyDescent="0.25">
      <c r="A138" s="39" t="s">
        <v>2629</v>
      </c>
      <c r="B138" s="158"/>
      <c r="C138" s="151"/>
      <c r="D138" s="151"/>
    </row>
    <row r="139" spans="1:4" x14ac:dyDescent="0.25">
      <c r="A139" s="6" t="s">
        <v>2561</v>
      </c>
      <c r="B139" s="159" t="s">
        <v>2562</v>
      </c>
      <c r="C139" s="6" t="s">
        <v>2563</v>
      </c>
      <c r="D139" s="6" t="s">
        <v>2564</v>
      </c>
    </row>
    <row r="140" spans="1:4" x14ac:dyDescent="0.25">
      <c r="A140" t="s">
        <v>2579</v>
      </c>
      <c r="B140" s="160" t="s">
        <v>2580</v>
      </c>
      <c r="C140" s="164"/>
      <c r="D140" t="s">
        <v>2746</v>
      </c>
    </row>
    <row r="141" spans="1:4" x14ac:dyDescent="0.25">
      <c r="A141" t="s">
        <v>2586</v>
      </c>
      <c r="B141" s="17" t="s">
        <v>2603</v>
      </c>
      <c r="C141" s="169"/>
      <c r="D141" t="s">
        <v>2747</v>
      </c>
    </row>
    <row r="142" spans="1:4" x14ac:dyDescent="0.25">
      <c r="A142" t="s">
        <v>2572</v>
      </c>
      <c r="B142" s="160" t="s">
        <v>2577</v>
      </c>
      <c r="C142" s="163"/>
      <c r="D142" t="s">
        <v>2737</v>
      </c>
    </row>
    <row r="143" spans="1:4" x14ac:dyDescent="0.25">
      <c r="A143" t="s">
        <v>2587</v>
      </c>
      <c r="B143" s="17" t="s">
        <v>2583</v>
      </c>
      <c r="C143" s="168"/>
      <c r="D143" t="s">
        <v>2738</v>
      </c>
    </row>
    <row r="144" spans="1:4" x14ac:dyDescent="0.25">
      <c r="A144" t="s">
        <v>2573</v>
      </c>
      <c r="B144" s="160" t="s">
        <v>2574</v>
      </c>
      <c r="C144" s="156"/>
      <c r="D144" t="s">
        <v>2628</v>
      </c>
    </row>
    <row r="146" spans="1:4" x14ac:dyDescent="0.25">
      <c r="A146" s="39" t="s">
        <v>2565</v>
      </c>
      <c r="B146" s="158"/>
      <c r="C146" s="151"/>
      <c r="D146" s="151"/>
    </row>
    <row r="147" spans="1:4" x14ac:dyDescent="0.25">
      <c r="A147" s="6" t="s">
        <v>2561</v>
      </c>
      <c r="B147" s="159" t="s">
        <v>2562</v>
      </c>
      <c r="C147" s="6" t="s">
        <v>2563</v>
      </c>
      <c r="D147" s="6" t="s">
        <v>2564</v>
      </c>
    </row>
    <row r="148" spans="1:4" x14ac:dyDescent="0.25">
      <c r="A148" t="s">
        <v>2586</v>
      </c>
      <c r="B148" s="17" t="s">
        <v>2603</v>
      </c>
      <c r="C148" s="169"/>
      <c r="D148" t="s">
        <v>2274</v>
      </c>
    </row>
    <row r="149" spans="1:4" x14ac:dyDescent="0.25">
      <c r="A149" t="s">
        <v>2566</v>
      </c>
      <c r="B149" s="160" t="s">
        <v>2576</v>
      </c>
      <c r="C149" s="162"/>
      <c r="D149" t="s">
        <v>2276</v>
      </c>
    </row>
    <row r="150" spans="1:4" x14ac:dyDescent="0.25">
      <c r="A150" t="s">
        <v>2572</v>
      </c>
      <c r="B150" s="160" t="s">
        <v>2577</v>
      </c>
      <c r="C150" s="163"/>
      <c r="D150" t="s">
        <v>2275</v>
      </c>
    </row>
    <row r="151" spans="1:4" x14ac:dyDescent="0.25">
      <c r="A151" t="s">
        <v>2571</v>
      </c>
      <c r="B151" s="17" t="s">
        <v>2582</v>
      </c>
      <c r="C151" s="165"/>
      <c r="D151" t="s">
        <v>2568</v>
      </c>
    </row>
    <row r="152" spans="1:4" x14ac:dyDescent="0.25">
      <c r="A152" t="s">
        <v>2587</v>
      </c>
      <c r="B152" s="17" t="s">
        <v>2583</v>
      </c>
      <c r="C152" s="168"/>
      <c r="D152" t="s">
        <v>2569</v>
      </c>
    </row>
    <row r="153" spans="1:4" x14ac:dyDescent="0.25">
      <c r="A153" t="s">
        <v>2573</v>
      </c>
      <c r="B153" s="160" t="s">
        <v>2574</v>
      </c>
      <c r="C153" s="156"/>
      <c r="D153" t="s">
        <v>2277</v>
      </c>
    </row>
    <row r="154" spans="1:4" x14ac:dyDescent="0.25">
      <c r="A154" t="s">
        <v>2579</v>
      </c>
      <c r="B154" s="160" t="s">
        <v>2580</v>
      </c>
      <c r="C154" s="164"/>
      <c r="D154" t="s">
        <v>2578</v>
      </c>
    </row>
    <row r="156" spans="1:4" x14ac:dyDescent="0.25">
      <c r="A156" s="39" t="s">
        <v>2613</v>
      </c>
      <c r="B156" s="158"/>
      <c r="C156" s="151"/>
      <c r="D156" s="151"/>
    </row>
    <row r="157" spans="1:4" x14ac:dyDescent="0.25">
      <c r="A157" s="6" t="s">
        <v>2561</v>
      </c>
      <c r="B157" s="159" t="s">
        <v>2562</v>
      </c>
      <c r="C157" s="6" t="s">
        <v>2563</v>
      </c>
      <c r="D157" s="6" t="s">
        <v>2564</v>
      </c>
    </row>
    <row r="158" spans="1:4" x14ac:dyDescent="0.25">
      <c r="A158" t="s">
        <v>2572</v>
      </c>
      <c r="B158" s="160" t="s">
        <v>2577</v>
      </c>
      <c r="C158" s="163"/>
      <c r="D158" t="s">
        <v>148</v>
      </c>
    </row>
    <row r="159" spans="1:4" x14ac:dyDescent="0.25">
      <c r="A159" t="s">
        <v>2560</v>
      </c>
      <c r="B159" s="161" t="s">
        <v>2567</v>
      </c>
      <c r="C159" s="157"/>
      <c r="D159" t="s">
        <v>2615</v>
      </c>
    </row>
    <row r="160" spans="1:4" x14ac:dyDescent="0.25">
      <c r="A160" t="s">
        <v>2612</v>
      </c>
      <c r="B160" s="17" t="s">
        <v>2606</v>
      </c>
      <c r="C160" s="177"/>
      <c r="D160" t="s">
        <v>2622</v>
      </c>
    </row>
    <row r="161" spans="1:4" x14ac:dyDescent="0.25">
      <c r="A161" t="s">
        <v>2579</v>
      </c>
      <c r="B161" s="160" t="s">
        <v>2580</v>
      </c>
      <c r="C161" s="164"/>
      <c r="D161" t="s">
        <v>2616</v>
      </c>
    </row>
    <row r="162" spans="1:4" x14ac:dyDescent="0.25">
      <c r="A162" t="s">
        <v>2588</v>
      </c>
      <c r="B162" s="17" t="s">
        <v>2584</v>
      </c>
      <c r="C162" s="170"/>
      <c r="D162" t="s">
        <v>2617</v>
      </c>
    </row>
    <row r="163" spans="1:4" x14ac:dyDescent="0.25">
      <c r="A163" t="s">
        <v>2587</v>
      </c>
      <c r="B163" s="17" t="s">
        <v>2583</v>
      </c>
      <c r="C163" s="168"/>
      <c r="D163" t="s">
        <v>2618</v>
      </c>
    </row>
    <row r="164" spans="1:4" x14ac:dyDescent="0.25">
      <c r="A164" t="s">
        <v>2607</v>
      </c>
      <c r="B164" s="17" t="s">
        <v>2604</v>
      </c>
      <c r="C164" s="176"/>
      <c r="D164" t="s">
        <v>2619</v>
      </c>
    </row>
    <row r="165" spans="1:4" x14ac:dyDescent="0.25">
      <c r="A165" t="s">
        <v>2573</v>
      </c>
      <c r="B165" s="160" t="s">
        <v>2574</v>
      </c>
      <c r="C165" s="156"/>
      <c r="D165" t="s">
        <v>2623</v>
      </c>
    </row>
    <row r="166" spans="1:4" x14ac:dyDescent="0.25">
      <c r="A166" t="s">
        <v>2586</v>
      </c>
      <c r="B166" s="17" t="s">
        <v>2603</v>
      </c>
      <c r="C166" s="169"/>
      <c r="D166" t="s">
        <v>2383</v>
      </c>
    </row>
    <row r="167" spans="1:4" x14ac:dyDescent="0.25">
      <c r="A167" t="s">
        <v>2589</v>
      </c>
      <c r="B167" s="17" t="s">
        <v>2585</v>
      </c>
      <c r="C167" s="171"/>
      <c r="D167" t="s">
        <v>3221</v>
      </c>
    </row>
    <row r="168" spans="1:4" x14ac:dyDescent="0.25">
      <c r="A168" t="s">
        <v>2566</v>
      </c>
      <c r="B168" s="160" t="s">
        <v>2576</v>
      </c>
      <c r="C168" s="162"/>
      <c r="D168" t="s">
        <v>2614</v>
      </c>
    </row>
    <row r="170" spans="1:4" x14ac:dyDescent="0.25">
      <c r="A170" s="39" t="s">
        <v>2639</v>
      </c>
      <c r="B170" s="158"/>
      <c r="C170" s="151"/>
      <c r="D170" s="151"/>
    </row>
    <row r="171" spans="1:4" x14ac:dyDescent="0.25">
      <c r="A171" s="6" t="s">
        <v>2561</v>
      </c>
      <c r="B171" s="159" t="s">
        <v>2562</v>
      </c>
      <c r="C171" s="6" t="s">
        <v>2563</v>
      </c>
      <c r="D171" s="6" t="s">
        <v>2564</v>
      </c>
    </row>
    <row r="172" spans="1:4" x14ac:dyDescent="0.25">
      <c r="A172" t="s">
        <v>2566</v>
      </c>
      <c r="B172" s="160" t="s">
        <v>2576</v>
      </c>
      <c r="C172" s="162"/>
      <c r="D172" t="s">
        <v>2827</v>
      </c>
    </row>
    <row r="173" spans="1:4" x14ac:dyDescent="0.25">
      <c r="A173" t="s">
        <v>2572</v>
      </c>
      <c r="B173" s="160" t="s">
        <v>2577</v>
      </c>
      <c r="C173" s="163"/>
      <c r="D173" t="s">
        <v>3119</v>
      </c>
    </row>
    <row r="174" spans="1:4" x14ac:dyDescent="0.25">
      <c r="A174" t="s">
        <v>2571</v>
      </c>
      <c r="B174" s="17" t="s">
        <v>2582</v>
      </c>
      <c r="C174" s="165"/>
      <c r="D174" t="s">
        <v>3120</v>
      </c>
    </row>
    <row r="175" spans="1:4" x14ac:dyDescent="0.25">
      <c r="A175" t="s">
        <v>2608</v>
      </c>
      <c r="B175" s="17" t="s">
        <v>2602</v>
      </c>
      <c r="C175" s="174"/>
      <c r="D175" t="s">
        <v>3121</v>
      </c>
    </row>
    <row r="176" spans="1:4" x14ac:dyDescent="0.25">
      <c r="A176" t="s">
        <v>2609</v>
      </c>
      <c r="B176" s="17" t="s">
        <v>2411</v>
      </c>
      <c r="C176" s="173"/>
      <c r="D176" t="s">
        <v>3122</v>
      </c>
    </row>
    <row r="177" spans="1:4" x14ac:dyDescent="0.25">
      <c r="A177" t="s">
        <v>2579</v>
      </c>
      <c r="B177" s="160" t="s">
        <v>2580</v>
      </c>
      <c r="C177" s="164"/>
      <c r="D177" t="s">
        <v>3123</v>
      </c>
    </row>
    <row r="178" spans="1:4" x14ac:dyDescent="0.25">
      <c r="A178" t="s">
        <v>2588</v>
      </c>
      <c r="B178" s="17" t="s">
        <v>2584</v>
      </c>
      <c r="C178" s="170"/>
      <c r="D178" t="s">
        <v>3124</v>
      </c>
    </row>
    <row r="179" spans="1:4" x14ac:dyDescent="0.25">
      <c r="A179" t="s">
        <v>2573</v>
      </c>
      <c r="B179" s="160" t="s">
        <v>2574</v>
      </c>
      <c r="C179" s="156"/>
      <c r="D179" t="s">
        <v>3125</v>
      </c>
    </row>
    <row r="180" spans="1:4" x14ac:dyDescent="0.25">
      <c r="A180" t="s">
        <v>2586</v>
      </c>
      <c r="B180" s="17" t="s">
        <v>2603</v>
      </c>
      <c r="C180" s="169"/>
      <c r="D180" t="s">
        <v>2640</v>
      </c>
    </row>
    <row r="181" spans="1:4" x14ac:dyDescent="0.25">
      <c r="A181" t="s">
        <v>2611</v>
      </c>
      <c r="B181" s="17" t="s">
        <v>2605</v>
      </c>
      <c r="C181" s="175"/>
      <c r="D181" t="s">
        <v>3126</v>
      </c>
    </row>
    <row r="182" spans="1:4" x14ac:dyDescent="0.25">
      <c r="A182" t="s">
        <v>2654</v>
      </c>
      <c r="B182" s="160" t="s">
        <v>2656</v>
      </c>
      <c r="C182" s="178"/>
      <c r="D182" t="s">
        <v>3127</v>
      </c>
    </row>
    <row r="183" spans="1:4" x14ac:dyDescent="0.25">
      <c r="A183" t="s">
        <v>2607</v>
      </c>
      <c r="B183" s="17" t="s">
        <v>2604</v>
      </c>
      <c r="C183" s="176"/>
      <c r="D183" t="s">
        <v>3128</v>
      </c>
    </row>
    <row r="184" spans="1:4" x14ac:dyDescent="0.25">
      <c r="A184" t="s">
        <v>2560</v>
      </c>
      <c r="B184" s="161" t="s">
        <v>2567</v>
      </c>
      <c r="C184" s="157"/>
      <c r="D184" t="s">
        <v>2641</v>
      </c>
    </row>
    <row r="185" spans="1:4" x14ac:dyDescent="0.25">
      <c r="A185" t="s">
        <v>2587</v>
      </c>
      <c r="B185" s="17" t="s">
        <v>2583</v>
      </c>
      <c r="C185" s="168"/>
      <c r="D185" t="s">
        <v>3129</v>
      </c>
    </row>
    <row r="186" spans="1:4" x14ac:dyDescent="0.25">
      <c r="A186" t="s">
        <v>2655</v>
      </c>
      <c r="B186" s="160">
        <v>740000</v>
      </c>
      <c r="C186" s="179"/>
      <c r="D186" t="s">
        <v>3130</v>
      </c>
    </row>
    <row r="187" spans="1:4" x14ac:dyDescent="0.25">
      <c r="A187" t="s">
        <v>2589</v>
      </c>
      <c r="B187" s="17" t="s">
        <v>2585</v>
      </c>
      <c r="C187" s="171"/>
      <c r="D187" t="s">
        <v>3131</v>
      </c>
    </row>
    <row r="188" spans="1:4" x14ac:dyDescent="0.25">
      <c r="A188" t="s">
        <v>2596</v>
      </c>
      <c r="B188" s="17" t="s">
        <v>2595</v>
      </c>
      <c r="C188" s="172"/>
      <c r="D188" t="s">
        <v>3132</v>
      </c>
    </row>
    <row r="189" spans="1:4" x14ac:dyDescent="0.25">
      <c r="A189" t="s">
        <v>2612</v>
      </c>
      <c r="B189" s="17" t="s">
        <v>2606</v>
      </c>
      <c r="C189" s="177"/>
      <c r="D189" t="s">
        <v>3133</v>
      </c>
    </row>
    <row r="190" spans="1:4" x14ac:dyDescent="0.25">
      <c r="A190" t="s">
        <v>2570</v>
      </c>
      <c r="B190" s="160" t="s">
        <v>2575</v>
      </c>
      <c r="C190" s="166"/>
      <c r="D190" t="s">
        <v>3134</v>
      </c>
    </row>
    <row r="191" spans="1:4" x14ac:dyDescent="0.25">
      <c r="A191" t="s">
        <v>3146</v>
      </c>
      <c r="B191" s="188" t="s">
        <v>3139</v>
      </c>
      <c r="C191" s="187"/>
      <c r="D191" t="s">
        <v>3135</v>
      </c>
    </row>
    <row r="192" spans="1:4" x14ac:dyDescent="0.25">
      <c r="A192" t="s">
        <v>3143</v>
      </c>
      <c r="B192" s="160" t="s">
        <v>3140</v>
      </c>
      <c r="C192" s="189"/>
      <c r="D192" t="s">
        <v>3136</v>
      </c>
    </row>
    <row r="193" spans="1:4" x14ac:dyDescent="0.25">
      <c r="A193" t="s">
        <v>3144</v>
      </c>
      <c r="B193" t="s">
        <v>3141</v>
      </c>
      <c r="C193" s="190"/>
      <c r="D193" t="s">
        <v>3137</v>
      </c>
    </row>
    <row r="194" spans="1:4" x14ac:dyDescent="0.25">
      <c r="A194" t="s">
        <v>3145</v>
      </c>
      <c r="B194" s="14" t="s">
        <v>3142</v>
      </c>
      <c r="C194" s="191"/>
      <c r="D194" t="s">
        <v>3138</v>
      </c>
    </row>
    <row r="196" spans="1:4" x14ac:dyDescent="0.25">
      <c r="A196" s="39" t="s">
        <v>2642</v>
      </c>
      <c r="B196" s="158"/>
      <c r="C196" s="151"/>
      <c r="D196" s="151"/>
    </row>
    <row r="197" spans="1:4" x14ac:dyDescent="0.25">
      <c r="A197" s="6" t="s">
        <v>2561</v>
      </c>
      <c r="B197" s="159" t="s">
        <v>2562</v>
      </c>
      <c r="C197" s="6" t="s">
        <v>2563</v>
      </c>
      <c r="D197" s="6" t="s">
        <v>2564</v>
      </c>
    </row>
    <row r="198" spans="1:4" x14ac:dyDescent="0.25">
      <c r="A198" t="s">
        <v>2573</v>
      </c>
      <c r="B198" s="160" t="s">
        <v>2574</v>
      </c>
      <c r="C198" s="156"/>
      <c r="D198" t="s">
        <v>127</v>
      </c>
    </row>
    <row r="199" spans="1:4" x14ac:dyDescent="0.25">
      <c r="A199" t="s">
        <v>2579</v>
      </c>
      <c r="B199" s="160" t="s">
        <v>2580</v>
      </c>
      <c r="C199" s="164"/>
      <c r="D199" t="s">
        <v>126</v>
      </c>
    </row>
    <row r="200" spans="1:4" x14ac:dyDescent="0.25">
      <c r="A200" t="s">
        <v>2586</v>
      </c>
      <c r="B200" s="17" t="s">
        <v>2603</v>
      </c>
      <c r="C200" s="169"/>
      <c r="D200" t="s">
        <v>125</v>
      </c>
    </row>
    <row r="201" spans="1:4" x14ac:dyDescent="0.25">
      <c r="A201" t="s">
        <v>2587</v>
      </c>
      <c r="B201" s="17" t="s">
        <v>2583</v>
      </c>
      <c r="C201" s="168"/>
      <c r="D201" t="s">
        <v>123</v>
      </c>
    </row>
    <row r="202" spans="1:4" x14ac:dyDescent="0.25">
      <c r="A202" t="s">
        <v>2572</v>
      </c>
      <c r="B202" s="160" t="s">
        <v>2577</v>
      </c>
      <c r="C202" s="163"/>
      <c r="D202" t="s">
        <v>122</v>
      </c>
    </row>
    <row r="204" spans="1:4" x14ac:dyDescent="0.25">
      <c r="A204" s="39" t="s">
        <v>2643</v>
      </c>
      <c r="B204" s="158"/>
      <c r="C204" s="151"/>
      <c r="D204" s="151"/>
    </row>
    <row r="205" spans="1:4" x14ac:dyDescent="0.25">
      <c r="A205" s="6" t="s">
        <v>2561</v>
      </c>
      <c r="B205" s="159" t="s">
        <v>2562</v>
      </c>
      <c r="C205" s="6" t="s">
        <v>2563</v>
      </c>
      <c r="D205" s="6" t="s">
        <v>2564</v>
      </c>
    </row>
    <row r="206" spans="1:4" x14ac:dyDescent="0.25">
      <c r="A206" t="s">
        <v>2560</v>
      </c>
      <c r="B206" s="161" t="s">
        <v>2567</v>
      </c>
      <c r="C206" s="157"/>
      <c r="D206" t="s">
        <v>172</v>
      </c>
    </row>
    <row r="207" spans="1:4" x14ac:dyDescent="0.25">
      <c r="A207" t="s">
        <v>2579</v>
      </c>
      <c r="B207" s="160" t="s">
        <v>2580</v>
      </c>
      <c r="C207" s="164"/>
      <c r="D207" t="s">
        <v>296</v>
      </c>
    </row>
    <row r="208" spans="1:4" x14ac:dyDescent="0.25">
      <c r="A208" t="s">
        <v>2566</v>
      </c>
      <c r="B208" s="160" t="s">
        <v>2576</v>
      </c>
      <c r="C208" s="162"/>
      <c r="D208" t="s">
        <v>297</v>
      </c>
    </row>
    <row r="210" spans="1:4" x14ac:dyDescent="0.25">
      <c r="A210" s="39" t="s">
        <v>2682</v>
      </c>
      <c r="B210" s="158"/>
      <c r="C210" s="151"/>
      <c r="D210" s="151"/>
    </row>
    <row r="211" spans="1:4" x14ac:dyDescent="0.25">
      <c r="A211" s="6" t="s">
        <v>2561</v>
      </c>
      <c r="B211" s="159" t="s">
        <v>2562</v>
      </c>
      <c r="C211" s="6" t="s">
        <v>2563</v>
      </c>
      <c r="D211" s="6" t="s">
        <v>2564</v>
      </c>
    </row>
    <row r="212" spans="1:4" x14ac:dyDescent="0.25">
      <c r="A212" t="s">
        <v>2571</v>
      </c>
      <c r="B212" s="17" t="s">
        <v>2582</v>
      </c>
      <c r="C212" s="165"/>
      <c r="D212" t="s">
        <v>2519</v>
      </c>
    </row>
    <row r="213" spans="1:4" x14ac:dyDescent="0.25">
      <c r="A213" t="s">
        <v>2586</v>
      </c>
      <c r="B213" s="17" t="s">
        <v>2603</v>
      </c>
      <c r="C213" s="169"/>
      <c r="D213" t="s">
        <v>94</v>
      </c>
    </row>
    <row r="214" spans="1:4" x14ac:dyDescent="0.25">
      <c r="A214" t="s">
        <v>2572</v>
      </c>
      <c r="B214" s="160" t="s">
        <v>2577</v>
      </c>
      <c r="C214" s="163"/>
      <c r="D214" t="s">
        <v>88</v>
      </c>
    </row>
    <row r="215" spans="1:4" x14ac:dyDescent="0.25">
      <c r="A215" t="s">
        <v>2607</v>
      </c>
      <c r="B215" s="17" t="s">
        <v>2604</v>
      </c>
      <c r="C215" s="176"/>
      <c r="D215" t="s">
        <v>2683</v>
      </c>
    </row>
    <row r="216" spans="1:4" x14ac:dyDescent="0.25">
      <c r="A216" t="s">
        <v>2587</v>
      </c>
      <c r="B216" s="17" t="s">
        <v>2583</v>
      </c>
      <c r="C216" s="168"/>
      <c r="D216" t="s">
        <v>2684</v>
      </c>
    </row>
    <row r="217" spans="1:4" x14ac:dyDescent="0.25">
      <c r="A217" t="s">
        <v>2579</v>
      </c>
      <c r="B217" s="160" t="s">
        <v>2580</v>
      </c>
      <c r="C217" s="164"/>
      <c r="D217" t="s">
        <v>99</v>
      </c>
    </row>
    <row r="218" spans="1:4" x14ac:dyDescent="0.25">
      <c r="A218" t="s">
        <v>2588</v>
      </c>
      <c r="B218" s="17" t="s">
        <v>2584</v>
      </c>
      <c r="C218" s="170"/>
      <c r="D218" t="s">
        <v>98</v>
      </c>
    </row>
    <row r="219" spans="1:4" x14ac:dyDescent="0.25">
      <c r="A219" t="s">
        <v>2573</v>
      </c>
      <c r="B219" s="160" t="s">
        <v>2574</v>
      </c>
      <c r="C219" s="156"/>
      <c r="D219" t="s">
        <v>97</v>
      </c>
    </row>
    <row r="220" spans="1:4" x14ac:dyDescent="0.25">
      <c r="A220" t="s">
        <v>2566</v>
      </c>
      <c r="B220" s="160" t="s">
        <v>2576</v>
      </c>
      <c r="C220" s="162"/>
      <c r="D220" t="s">
        <v>96</v>
      </c>
    </row>
    <row r="222" spans="1:4" x14ac:dyDescent="0.25">
      <c r="A222" s="39" t="s">
        <v>2687</v>
      </c>
      <c r="B222" s="158"/>
      <c r="C222" s="151"/>
      <c r="D222" s="151"/>
    </row>
    <row r="223" spans="1:4" x14ac:dyDescent="0.25">
      <c r="A223" s="6" t="s">
        <v>2561</v>
      </c>
      <c r="B223" s="159" t="s">
        <v>2562</v>
      </c>
      <c r="C223" s="6" t="s">
        <v>2563</v>
      </c>
      <c r="D223" s="6" t="s">
        <v>2564</v>
      </c>
    </row>
    <row r="224" spans="1:4" x14ac:dyDescent="0.25">
      <c r="A224" t="s">
        <v>2571</v>
      </c>
      <c r="B224" s="17" t="s">
        <v>2582</v>
      </c>
      <c r="C224" s="165"/>
      <c r="D224" t="s">
        <v>2519</v>
      </c>
    </row>
    <row r="225" spans="1:4" x14ac:dyDescent="0.25">
      <c r="A225" t="s">
        <v>2589</v>
      </c>
      <c r="B225" s="17" t="s">
        <v>2585</v>
      </c>
      <c r="C225" s="171"/>
      <c r="D225" t="s">
        <v>2645</v>
      </c>
    </row>
    <row r="226" spans="1:4" x14ac:dyDescent="0.25">
      <c r="A226" t="s">
        <v>2579</v>
      </c>
      <c r="B226" s="160" t="s">
        <v>2580</v>
      </c>
      <c r="C226" s="164"/>
      <c r="D226" t="s">
        <v>93</v>
      </c>
    </row>
    <row r="227" spans="1:4" x14ac:dyDescent="0.25">
      <c r="A227" t="s">
        <v>2586</v>
      </c>
      <c r="B227" s="17" t="s">
        <v>2603</v>
      </c>
      <c r="C227" s="169"/>
      <c r="D227" t="s">
        <v>94</v>
      </c>
    </row>
    <row r="228" spans="1:4" x14ac:dyDescent="0.25">
      <c r="A228" t="s">
        <v>2572</v>
      </c>
      <c r="B228" s="160" t="s">
        <v>2577</v>
      </c>
      <c r="C228" s="163"/>
      <c r="D228" t="s">
        <v>88</v>
      </c>
    </row>
    <row r="229" spans="1:4" x14ac:dyDescent="0.25">
      <c r="A229" t="s">
        <v>2587</v>
      </c>
      <c r="B229" s="17" t="s">
        <v>2583</v>
      </c>
      <c r="C229" s="168"/>
      <c r="D229" t="s">
        <v>2685</v>
      </c>
    </row>
    <row r="230" spans="1:4" x14ac:dyDescent="0.25">
      <c r="A230" t="s">
        <v>2566</v>
      </c>
      <c r="B230" s="160" t="s">
        <v>2576</v>
      </c>
      <c r="C230" s="162"/>
      <c r="D230" t="s">
        <v>470</v>
      </c>
    </row>
    <row r="231" spans="1:4" x14ac:dyDescent="0.25">
      <c r="A231" t="s">
        <v>2654</v>
      </c>
      <c r="B231" s="160" t="s">
        <v>2656</v>
      </c>
      <c r="C231" s="178"/>
      <c r="D231" t="s">
        <v>2653</v>
      </c>
    </row>
    <row r="232" spans="1:4" x14ac:dyDescent="0.25">
      <c r="A232" t="s">
        <v>2655</v>
      </c>
      <c r="B232" s="160">
        <v>740000</v>
      </c>
      <c r="C232" s="179"/>
      <c r="D232" t="s">
        <v>2516</v>
      </c>
    </row>
    <row r="233" spans="1:4" x14ac:dyDescent="0.25">
      <c r="A233" t="s">
        <v>2573</v>
      </c>
      <c r="B233" s="160" t="s">
        <v>2574</v>
      </c>
      <c r="C233" s="156"/>
      <c r="D233" t="s">
        <v>2686</v>
      </c>
    </row>
    <row r="235" spans="1:4" x14ac:dyDescent="0.25">
      <c r="A235" s="39" t="s">
        <v>2688</v>
      </c>
      <c r="B235" s="158"/>
      <c r="C235" s="151"/>
      <c r="D235" s="151"/>
    </row>
    <row r="236" spans="1:4" x14ac:dyDescent="0.25">
      <c r="A236" s="6" t="s">
        <v>2561</v>
      </c>
      <c r="B236" s="159" t="s">
        <v>2562</v>
      </c>
      <c r="C236" s="6" t="s">
        <v>2563</v>
      </c>
      <c r="D236" s="6" t="s">
        <v>2564</v>
      </c>
    </row>
    <row r="237" spans="1:4" x14ac:dyDescent="0.25">
      <c r="A237" t="s">
        <v>2571</v>
      </c>
      <c r="B237" s="17" t="s">
        <v>2582</v>
      </c>
      <c r="C237" s="165"/>
      <c r="D237" t="s">
        <v>2519</v>
      </c>
    </row>
    <row r="238" spans="1:4" x14ac:dyDescent="0.25">
      <c r="A238" t="s">
        <v>2566</v>
      </c>
      <c r="B238" s="160" t="s">
        <v>2576</v>
      </c>
      <c r="C238" s="162"/>
      <c r="D238" t="s">
        <v>470</v>
      </c>
    </row>
    <row r="239" spans="1:4" x14ac:dyDescent="0.25">
      <c r="A239" t="s">
        <v>2589</v>
      </c>
      <c r="B239" s="17" t="s">
        <v>2585</v>
      </c>
      <c r="C239" s="171"/>
      <c r="D239" t="s">
        <v>2645</v>
      </c>
    </row>
    <row r="240" spans="1:4" x14ac:dyDescent="0.25">
      <c r="A240" t="s">
        <v>2579</v>
      </c>
      <c r="B240" s="160" t="s">
        <v>2580</v>
      </c>
      <c r="C240" s="164"/>
      <c r="D240" t="s">
        <v>93</v>
      </c>
    </row>
    <row r="241" spans="1:4" x14ac:dyDescent="0.25">
      <c r="A241" t="s">
        <v>2607</v>
      </c>
      <c r="B241" s="17" t="s">
        <v>2604</v>
      </c>
      <c r="C241" s="176"/>
      <c r="D241" t="s">
        <v>2681</v>
      </c>
    </row>
    <row r="242" spans="1:4" x14ac:dyDescent="0.25">
      <c r="A242" t="s">
        <v>2654</v>
      </c>
      <c r="B242" s="160" t="s">
        <v>2656</v>
      </c>
      <c r="C242" s="178"/>
      <c r="D242" t="s">
        <v>2653</v>
      </c>
    </row>
    <row r="243" spans="1:4" x14ac:dyDescent="0.25">
      <c r="A243" t="s">
        <v>2573</v>
      </c>
      <c r="B243" s="160" t="s">
        <v>2574</v>
      </c>
      <c r="C243" s="156"/>
      <c r="D243" t="s">
        <v>2686</v>
      </c>
    </row>
    <row r="244" spans="1:4" x14ac:dyDescent="0.25">
      <c r="A244" t="s">
        <v>2587</v>
      </c>
      <c r="B244" s="17" t="s">
        <v>2583</v>
      </c>
      <c r="C244" s="168"/>
      <c r="D244" t="s">
        <v>2685</v>
      </c>
    </row>
    <row r="245" spans="1:4" x14ac:dyDescent="0.25">
      <c r="A245" t="s">
        <v>2572</v>
      </c>
      <c r="B245" s="160" t="s">
        <v>2577</v>
      </c>
      <c r="C245" s="163"/>
      <c r="D245" t="s">
        <v>88</v>
      </c>
    </row>
    <row r="246" spans="1:4" x14ac:dyDescent="0.25">
      <c r="A246" t="s">
        <v>2586</v>
      </c>
      <c r="B246" s="17" t="s">
        <v>2603</v>
      </c>
      <c r="C246" s="169"/>
      <c r="D246" t="s">
        <v>94</v>
      </c>
    </row>
    <row r="248" spans="1:4" x14ac:dyDescent="0.25">
      <c r="A248" s="39" t="s">
        <v>2662</v>
      </c>
      <c r="B248" s="158"/>
      <c r="C248" s="151"/>
      <c r="D248" s="151"/>
    </row>
    <row r="249" spans="1:4" x14ac:dyDescent="0.25">
      <c r="A249" s="6" t="s">
        <v>2561</v>
      </c>
      <c r="B249" s="159" t="s">
        <v>2562</v>
      </c>
      <c r="C249" s="6" t="s">
        <v>2563</v>
      </c>
      <c r="D249" s="6" t="s">
        <v>2564</v>
      </c>
    </row>
    <row r="250" spans="1:4" x14ac:dyDescent="0.25">
      <c r="A250" t="s">
        <v>2571</v>
      </c>
      <c r="B250" s="17" t="s">
        <v>2582</v>
      </c>
      <c r="C250" s="165"/>
      <c r="D250" t="s">
        <v>460</v>
      </c>
    </row>
    <row r="251" spans="1:4" x14ac:dyDescent="0.25">
      <c r="A251" t="s">
        <v>2612</v>
      </c>
      <c r="B251" s="17" t="s">
        <v>2606</v>
      </c>
      <c r="C251" s="177"/>
      <c r="D251" t="s">
        <v>2644</v>
      </c>
    </row>
    <row r="252" spans="1:4" x14ac:dyDescent="0.25">
      <c r="A252" t="s">
        <v>2611</v>
      </c>
      <c r="B252" s="17" t="s">
        <v>2605</v>
      </c>
      <c r="C252" s="175"/>
      <c r="D252" t="s">
        <v>2518</v>
      </c>
    </row>
    <row r="253" spans="1:4" x14ac:dyDescent="0.25">
      <c r="A253" t="s">
        <v>2579</v>
      </c>
      <c r="B253" s="160" t="s">
        <v>2580</v>
      </c>
      <c r="C253" s="164"/>
      <c r="D253" t="s">
        <v>93</v>
      </c>
    </row>
    <row r="254" spans="1:4" x14ac:dyDescent="0.25">
      <c r="A254" t="s">
        <v>2586</v>
      </c>
      <c r="B254" s="17" t="s">
        <v>2603</v>
      </c>
      <c r="C254" s="169"/>
      <c r="D254" t="s">
        <v>2651</v>
      </c>
    </row>
    <row r="255" spans="1:4" x14ac:dyDescent="0.25">
      <c r="A255" t="s">
        <v>2607</v>
      </c>
      <c r="B255" s="17" t="s">
        <v>2604</v>
      </c>
      <c r="C255" s="176"/>
      <c r="D255" t="s">
        <v>2652</v>
      </c>
    </row>
    <row r="256" spans="1:4" x14ac:dyDescent="0.25">
      <c r="A256" t="s">
        <v>2560</v>
      </c>
      <c r="B256" s="161" t="s">
        <v>2567</v>
      </c>
      <c r="C256" s="157"/>
      <c r="D256" t="s">
        <v>90</v>
      </c>
    </row>
    <row r="257" spans="1:4" x14ac:dyDescent="0.25">
      <c r="A257" t="s">
        <v>2588</v>
      </c>
      <c r="B257" s="17" t="s">
        <v>2584</v>
      </c>
      <c r="C257" s="170"/>
      <c r="D257" t="s">
        <v>89</v>
      </c>
    </row>
    <row r="258" spans="1:4" x14ac:dyDescent="0.25">
      <c r="A258" t="s">
        <v>2573</v>
      </c>
      <c r="B258" s="160" t="s">
        <v>2574</v>
      </c>
      <c r="C258" s="156"/>
      <c r="D258" t="s">
        <v>2699</v>
      </c>
    </row>
    <row r="259" spans="1:4" x14ac:dyDescent="0.25">
      <c r="A259" t="s">
        <v>2572</v>
      </c>
      <c r="B259" s="160" t="s">
        <v>2577</v>
      </c>
      <c r="C259" s="163"/>
      <c r="D259" t="s">
        <v>88</v>
      </c>
    </row>
    <row r="260" spans="1:4" x14ac:dyDescent="0.25">
      <c r="A260" t="s">
        <v>2596</v>
      </c>
      <c r="B260" s="17" t="s">
        <v>2595</v>
      </c>
      <c r="C260" s="172"/>
      <c r="D260" t="s">
        <v>467</v>
      </c>
    </row>
    <row r="261" spans="1:4" x14ac:dyDescent="0.25">
      <c r="A261" t="s">
        <v>2566</v>
      </c>
      <c r="B261" s="160" t="s">
        <v>2576</v>
      </c>
      <c r="C261" s="162"/>
      <c r="D261" t="s">
        <v>470</v>
      </c>
    </row>
    <row r="262" spans="1:4" x14ac:dyDescent="0.25">
      <c r="A262" t="s">
        <v>2655</v>
      </c>
      <c r="B262" s="160">
        <v>740000</v>
      </c>
      <c r="C262" s="179"/>
      <c r="D262" t="s">
        <v>2516</v>
      </c>
    </row>
    <row r="263" spans="1:4" x14ac:dyDescent="0.25">
      <c r="B263"/>
    </row>
    <row r="264" spans="1:4" x14ac:dyDescent="0.25">
      <c r="A264" s="39" t="s">
        <v>2819</v>
      </c>
      <c r="B264" s="158"/>
      <c r="C264" s="151"/>
      <c r="D264" s="151"/>
    </row>
    <row r="265" spans="1:4" x14ac:dyDescent="0.25">
      <c r="A265" s="6" t="s">
        <v>2561</v>
      </c>
      <c r="B265" s="159" t="s">
        <v>2562</v>
      </c>
      <c r="C265" s="6" t="s">
        <v>2563</v>
      </c>
      <c r="D265" s="6" t="s">
        <v>2564</v>
      </c>
    </row>
    <row r="266" spans="1:4" x14ac:dyDescent="0.25">
      <c r="A266" t="s">
        <v>2571</v>
      </c>
      <c r="B266" s="17" t="s">
        <v>2582</v>
      </c>
      <c r="C266" s="165"/>
      <c r="D266" t="s">
        <v>2519</v>
      </c>
    </row>
    <row r="267" spans="1:4" x14ac:dyDescent="0.25">
      <c r="A267" t="s">
        <v>2586</v>
      </c>
      <c r="B267" s="17" t="s">
        <v>2603</v>
      </c>
      <c r="C267" s="169"/>
      <c r="D267" t="s">
        <v>94</v>
      </c>
    </row>
    <row r="268" spans="1:4" x14ac:dyDescent="0.25">
      <c r="A268" t="s">
        <v>2589</v>
      </c>
      <c r="B268" s="17" t="s">
        <v>2585</v>
      </c>
      <c r="C268" s="171"/>
      <c r="D268" t="s">
        <v>2645</v>
      </c>
    </row>
    <row r="269" spans="1:4" x14ac:dyDescent="0.25">
      <c r="A269" t="s">
        <v>2611</v>
      </c>
      <c r="B269" s="17" t="s">
        <v>2605</v>
      </c>
      <c r="C269" s="175"/>
      <c r="D269" t="s">
        <v>2518</v>
      </c>
    </row>
    <row r="270" spans="1:4" x14ac:dyDescent="0.25">
      <c r="A270" t="s">
        <v>2612</v>
      </c>
      <c r="B270" s="17" t="s">
        <v>2606</v>
      </c>
      <c r="C270" s="177"/>
      <c r="D270" t="s">
        <v>2644</v>
      </c>
    </row>
    <row r="271" spans="1:4" x14ac:dyDescent="0.25">
      <c r="A271" t="s">
        <v>2579</v>
      </c>
      <c r="B271" s="160" t="s">
        <v>2580</v>
      </c>
      <c r="C271" s="164"/>
      <c r="D271" t="s">
        <v>93</v>
      </c>
    </row>
    <row r="272" spans="1:4" x14ac:dyDescent="0.25">
      <c r="A272" t="s">
        <v>2588</v>
      </c>
      <c r="B272" s="17" t="s">
        <v>2584</v>
      </c>
      <c r="C272" s="170"/>
      <c r="D272" t="s">
        <v>2701</v>
      </c>
    </row>
    <row r="273" spans="1:4" x14ac:dyDescent="0.25">
      <c r="A273" t="s">
        <v>2566</v>
      </c>
      <c r="B273" s="160" t="s">
        <v>2576</v>
      </c>
      <c r="C273" s="162"/>
      <c r="D273" t="s">
        <v>2700</v>
      </c>
    </row>
    <row r="274" spans="1:4" x14ac:dyDescent="0.25">
      <c r="A274" t="s">
        <v>2572</v>
      </c>
      <c r="B274" s="160" t="s">
        <v>2577</v>
      </c>
      <c r="C274" s="163"/>
      <c r="D274" t="s">
        <v>88</v>
      </c>
    </row>
    <row r="275" spans="1:4" x14ac:dyDescent="0.25">
      <c r="A275" t="s">
        <v>2573</v>
      </c>
      <c r="B275" s="160" t="s">
        <v>2574</v>
      </c>
      <c r="C275" s="156"/>
      <c r="D275" t="s">
        <v>2699</v>
      </c>
    </row>
    <row r="276" spans="1:4" x14ac:dyDescent="0.25">
      <c r="A276" t="s">
        <v>2655</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2-05T23:44:47Z</dcterms:modified>
</cp:coreProperties>
</file>